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kapsch365-my.sharepoint.com/personal/handl_kapsch_net/Documents/Documents/Investor Relations/Reports/2025 26/H1 2025_26/FINAL/DE/"/>
    </mc:Choice>
  </mc:AlternateContent>
  <xr:revisionPtr revIDLastSave="0" documentId="8_{44C2F23F-3A62-49A7-90A9-4375432FD3C6}" xr6:coauthVersionLast="47" xr6:coauthVersionMax="47" xr10:uidLastSave="{00000000-0000-0000-0000-000000000000}"/>
  <bookViews>
    <workbookView xWindow="28680" yWindow="-120" windowWidth="29040" windowHeight="15720" xr2:uid="{C6800F2F-88A4-44C7-89F5-E9BA1424A20A}"/>
  </bookViews>
  <sheets>
    <sheet name="PL" sheetId="1" r:id="rId1"/>
    <sheet name="BS" sheetId="2" r:id="rId2"/>
    <sheet name="EQ" sheetId="3" r:id="rId3"/>
    <sheet name="CF" sheetId="4" r:id="rId4"/>
  </sheets>
  <definedNames>
    <definedName name="\0">#REF!</definedName>
    <definedName name="\A">#REF!</definedName>
    <definedName name="\B">#REF!</definedName>
    <definedName name="\CF">#REF!</definedName>
    <definedName name="\H">#REF!</definedName>
    <definedName name="\I">#REF!</definedName>
    <definedName name="\M">#REF!</definedName>
    <definedName name="\O">#REF!</definedName>
    <definedName name="\p">#REF!</definedName>
    <definedName name="\q">#REF!</definedName>
    <definedName name="\R">#REF!</definedName>
    <definedName name="\S">#REF!</definedName>
    <definedName name="\v">#REF!</definedName>
    <definedName name="___A100000">#REF!</definedName>
    <definedName name="___act1">#REF!</definedName>
    <definedName name="___act2">#REF!</definedName>
    <definedName name="___act3">#REF!</definedName>
    <definedName name="___apf1">#REF!</definedName>
    <definedName name="___arp1">#REF!</definedName>
    <definedName name="___cmd1">#REF!</definedName>
    <definedName name="___END1">#REF!</definedName>
    <definedName name="___gas1">#REF!</definedName>
    <definedName name="___gas2">#REF!</definedName>
    <definedName name="___gas3">#REF!</definedName>
    <definedName name="___gas4">#REF!</definedName>
    <definedName name="___gas5">#REF!</definedName>
    <definedName name="___GND1">#REF!</definedName>
    <definedName name="___GND2">#REF!</definedName>
    <definedName name="___GND3">#REF!</definedName>
    <definedName name="___GND4">#REF!</definedName>
    <definedName name="___GND5">#REF!</definedName>
    <definedName name="___GTO1">#REF!</definedName>
    <definedName name="___IMP1">#REF!</definedName>
    <definedName name="___ing1">#REF!</definedName>
    <definedName name="___ing2">#REF!</definedName>
    <definedName name="___ing3">#REF!</definedName>
    <definedName name="___mds_allowwriteback___">""</definedName>
    <definedName name="___mds_description___" hidden="1">"Demo Template"</definedName>
    <definedName name="___mds_first_cell___">#REF!</definedName>
    <definedName name="___mds_view_data___">#REF!</definedName>
    <definedName name="___pas1">#REF!</definedName>
    <definedName name="___pas2">#REF!</definedName>
    <definedName name="___pat1">#REF!</definedName>
    <definedName name="___PF1">#REF!</definedName>
    <definedName name="___PF2">#REF!</definedName>
    <definedName name="___PF3">#REF!</definedName>
    <definedName name="___PF4">#REF!</definedName>
    <definedName name="___PF5">#REF!</definedName>
    <definedName name="___RAN1">#REF!</definedName>
    <definedName name="___RAN10">#REF!</definedName>
    <definedName name="___RAN11">#REF!</definedName>
    <definedName name="___RAN12">#REF!</definedName>
    <definedName name="___RAN13">#REF!</definedName>
    <definedName name="___RAN14">#REF!</definedName>
    <definedName name="___RAN15">#REF!</definedName>
    <definedName name="___RAN16">#REF!</definedName>
    <definedName name="___RAN17">#REF!</definedName>
    <definedName name="___RAN18">#REF!</definedName>
    <definedName name="___RAN19">#REF!</definedName>
    <definedName name="___RAN2">#REF!</definedName>
    <definedName name="___RAN20">#REF!</definedName>
    <definedName name="___RAN21">#REF!</definedName>
    <definedName name="___RAN22">#REF!</definedName>
    <definedName name="___RAN23">#REF!</definedName>
    <definedName name="___RAN24">#REF!</definedName>
    <definedName name="___RAN25">#REF!</definedName>
    <definedName name="___RAN26">#REF!</definedName>
    <definedName name="___RAN27">#REF!</definedName>
    <definedName name="___RAN28">#REF!</definedName>
    <definedName name="___RAN29">#REF!</definedName>
    <definedName name="___RAN3">#REF!</definedName>
    <definedName name="___RAN30">#REF!</definedName>
    <definedName name="___RAN4">#REF!</definedName>
    <definedName name="___RAN5">#REF!</definedName>
    <definedName name="___RAN6">#REF!</definedName>
    <definedName name="___RAN7">#REF!</definedName>
    <definedName name="___RAN8">#REF!</definedName>
    <definedName name="___RAN9">#REF!</definedName>
    <definedName name="___TR10">#REF!</definedName>
    <definedName name="___TR11">#REF!</definedName>
    <definedName name="___TR12">#REF!</definedName>
    <definedName name="___TR13">#REF!</definedName>
    <definedName name="___TR14">#REF!</definedName>
    <definedName name="___TR15">#REF!</definedName>
    <definedName name="___TR16">#REF!</definedName>
    <definedName name="___XX1">#REF!</definedName>
    <definedName name="___XX10">#REF!</definedName>
    <definedName name="___XX11">#REF!</definedName>
    <definedName name="___XX12">#REF!</definedName>
    <definedName name="___XX2">#REF!</definedName>
    <definedName name="___XX3">#REF!</definedName>
    <definedName name="___XX4">#REF!</definedName>
    <definedName name="___XX5">#REF!</definedName>
    <definedName name="___XX6">#REF!</definedName>
    <definedName name="___XX7">#REF!</definedName>
    <definedName name="___XX8">#REF!</definedName>
    <definedName name="___XX9">#REF!</definedName>
    <definedName name="___zz1">#REF!</definedName>
    <definedName name="__123Graph_A" localSheetId="2" hidden="1">#REF!</definedName>
    <definedName name="__123Graph_A" localSheetId="0" hidden="1">#REF!</definedName>
    <definedName name="__123Graph_A" hidden="1">#REF!</definedName>
    <definedName name="__123Graph_B" localSheetId="2" hidden="1">#REF!</definedName>
    <definedName name="__123Graph_B" localSheetId="0" hidden="1">#REF!</definedName>
    <definedName name="__123Graph_B" hidden="1">#REF!</definedName>
    <definedName name="__123Graph_C" localSheetId="2" hidden="1">#REF!</definedName>
    <definedName name="__123Graph_C" localSheetId="0" hidden="1">#REF!</definedName>
    <definedName name="__123Graph_C" hidden="1">#REF!</definedName>
    <definedName name="__123Graph_D" localSheetId="2" hidden="1">#REF!</definedName>
    <definedName name="__123Graph_D" localSheetId="0" hidden="1">#REF!</definedName>
    <definedName name="__123Graph_D" hidden="1">#REF!</definedName>
    <definedName name="__A100000">#REF!</definedName>
    <definedName name="__act1">#REF!</definedName>
    <definedName name="__act2">#REF!</definedName>
    <definedName name="__act3">#REF!</definedName>
    <definedName name="__apf1">#REF!</definedName>
    <definedName name="__apr1">#REF!</definedName>
    <definedName name="__arp1">#REF!</definedName>
    <definedName name="__aug1">#REF!</definedName>
    <definedName name="__cmd1">#REF!</definedName>
    <definedName name="__dec1">#REF!</definedName>
    <definedName name="__END1">#REF!</definedName>
    <definedName name="__feb1">#REF!</definedName>
    <definedName name="__FYE97">#REF!</definedName>
    <definedName name="__FYE98">#REF!</definedName>
    <definedName name="__FYE99">#REF!</definedName>
    <definedName name="__gas1">#REF!</definedName>
    <definedName name="__gas2">#REF!</definedName>
    <definedName name="__gas3">#REF!</definedName>
    <definedName name="__gas4">#REF!</definedName>
    <definedName name="__gas5">#REF!</definedName>
    <definedName name="__GND1">#REF!</definedName>
    <definedName name="__GND2">#REF!</definedName>
    <definedName name="__GND3">#REF!</definedName>
    <definedName name="__GND4">#REF!</definedName>
    <definedName name="__GND5">#REF!</definedName>
    <definedName name="__GTO1">#REF!</definedName>
    <definedName name="__IMP1">#REF!</definedName>
    <definedName name="__ing1">#REF!</definedName>
    <definedName name="__ing2">#REF!</definedName>
    <definedName name="__ing3">#REF!</definedName>
    <definedName name="__jan1">#REF!</definedName>
    <definedName name="__jul1">#REF!</definedName>
    <definedName name="__jun1">#REF!</definedName>
    <definedName name="__mar1">#REF!</definedName>
    <definedName name="__may1">#REF!</definedName>
    <definedName name="__nov1">#REF!</definedName>
    <definedName name="__NPV10">#REF!</definedName>
    <definedName name="__oct1">#REF!</definedName>
    <definedName name="__OPT1">#REF!</definedName>
    <definedName name="__pas1">#REF!</definedName>
    <definedName name="__pas2">#REF!</definedName>
    <definedName name="__pat1">#REF!</definedName>
    <definedName name="__PBM2">#REF!</definedName>
    <definedName name="__PD1">#REF!</definedName>
    <definedName name="__PD9">#REF!</definedName>
    <definedName name="__PF1">#REF!</definedName>
    <definedName name="__PF2">#REF!</definedName>
    <definedName name="__PF3">#REF!</definedName>
    <definedName name="__PF4">#REF!</definedName>
    <definedName name="__PF5">#REF!</definedName>
    <definedName name="__PIP1">#REF!</definedName>
    <definedName name="__Qtr1">#REF!</definedName>
    <definedName name="__Qtr2">#REF!</definedName>
    <definedName name="__Qtr3">#REF!</definedName>
    <definedName name="__Qtr4">#REF!</definedName>
    <definedName name="__QU1">#REF!</definedName>
    <definedName name="__QU2">#REF!</definedName>
    <definedName name="__QUN1">#REF!</definedName>
    <definedName name="__QUN2">#REF!</definedName>
    <definedName name="__QUN3">#REF!</definedName>
    <definedName name="__RAN1">#REF!</definedName>
    <definedName name="__RAN10">#REF!</definedName>
    <definedName name="__RAN11">#REF!</definedName>
    <definedName name="__RAN12">#REF!</definedName>
    <definedName name="__RAN13">#REF!</definedName>
    <definedName name="__RAN14">#REF!</definedName>
    <definedName name="__RAN15">#REF!</definedName>
    <definedName name="__RAN16">#REF!</definedName>
    <definedName name="__RAN17">#REF!</definedName>
    <definedName name="__RAN18">#REF!</definedName>
    <definedName name="__RAN19">#REF!</definedName>
    <definedName name="__RAN2">#REF!</definedName>
    <definedName name="__RAN20">#REF!</definedName>
    <definedName name="__RAN21">#REF!</definedName>
    <definedName name="__RAN22">#REF!</definedName>
    <definedName name="__RAN23">#REF!</definedName>
    <definedName name="__RAN24">#REF!</definedName>
    <definedName name="__RAN25">#REF!</definedName>
    <definedName name="__RAN26">#REF!</definedName>
    <definedName name="__RAN27">#REF!</definedName>
    <definedName name="__RAN28">#REF!</definedName>
    <definedName name="__RAN29">#REF!</definedName>
    <definedName name="__RAN3">#REF!</definedName>
    <definedName name="__RAN30">#REF!</definedName>
    <definedName name="__RAN4">#REF!</definedName>
    <definedName name="__RAN5">#REF!</definedName>
    <definedName name="__RAN6">#REF!</definedName>
    <definedName name="__RAN7">#REF!</definedName>
    <definedName name="__RAN8">#REF!</definedName>
    <definedName name="__RAN9">#REF!</definedName>
    <definedName name="__sep1">#REF!</definedName>
    <definedName name="__TOP1">#REF!</definedName>
    <definedName name="__TOP2">#REF!</definedName>
    <definedName name="__TOP3">#REF!</definedName>
    <definedName name="__TOP4">#REF!</definedName>
    <definedName name="__TOP5">#REF!</definedName>
    <definedName name="__TOP6">#REF!</definedName>
    <definedName name="__TR10">#REF!</definedName>
    <definedName name="__TR11">#REF!</definedName>
    <definedName name="__TR12">#REF!</definedName>
    <definedName name="__TR13">#REF!</definedName>
    <definedName name="__TR14">#REF!</definedName>
    <definedName name="__TR15">#REF!</definedName>
    <definedName name="__TR16">#REF!</definedName>
    <definedName name="__XX1">#REF!</definedName>
    <definedName name="__XX10">#REF!</definedName>
    <definedName name="__XX11">#REF!</definedName>
    <definedName name="__XX12">#REF!</definedName>
    <definedName name="__XX2">#REF!</definedName>
    <definedName name="__XX3">#REF!</definedName>
    <definedName name="__XX4">#REF!</definedName>
    <definedName name="__XX5">#REF!</definedName>
    <definedName name="__XX6">#REF!</definedName>
    <definedName name="__XX7">#REF!</definedName>
    <definedName name="__XX8">#REF!</definedName>
    <definedName name="__XX9">#REF!</definedName>
    <definedName name="__zz1">#REF!</definedName>
    <definedName name="_0">#REF!</definedName>
    <definedName name="_1">#REF!</definedName>
    <definedName name="_1_KTC_ABWERTUNG" localSheetId="2">#REF!</definedName>
    <definedName name="_1_KTC_ABWERTUNG" localSheetId="0">#REF!</definedName>
    <definedName name="_1_KTC_ABWERTUNG">#REF!</definedName>
    <definedName name="_200_A_E___INTERIOR_DESIGN_BASE_FEES">#REF!</definedName>
    <definedName name="_201_A_E___INTERIOR_DESIGN_ASA_s">#REF!</definedName>
    <definedName name="_202_A_E___INTERIOR_DESIGN_REIMBURSABLES">#REF!</definedName>
    <definedName name="_210_CIVIL_BASE_FEES">#REF!</definedName>
    <definedName name="_211_CIVIL_ASA_s">#REF!</definedName>
    <definedName name="_212_CIVIL_REIMBURSABLES">#REF!</definedName>
    <definedName name="_260_PRELIMINARY_SERVICES">#REF!</definedName>
    <definedName name="_270_QUALITY_CONTROL">#REF!</definedName>
    <definedName name="_300_SITEWORK_DEVELOPMENT">#REF!</definedName>
    <definedName name="_301_SITE_DIRECTIVES">#REF!</definedName>
    <definedName name="_320_OWNER_FURNISHED___SITE">#REF!</definedName>
    <definedName name="_350_DEVELOPER_PAYMENTS___REIMBURSEMENTS">#REF!</definedName>
    <definedName name="_400_GENERAL_CONSTRUCTION_CONTRACTS">#REF!</definedName>
    <definedName name="_401_GENERAL_CONSTUCTION_DIRECTIVES">#REF!</definedName>
    <definedName name="_410_STRUCTURAL_STEEL">#REF!</definedName>
    <definedName name="_411_STRUCTURAL_STEEL_DIRECTIVES">#REF!</definedName>
    <definedName name="_4110_BS_PL">#REF!</definedName>
    <definedName name="_4110_BS_PL_ColHeader">#REF!</definedName>
    <definedName name="_4110_BS_PL_ColHeader__Col1">#REF!</definedName>
    <definedName name="_4110_BS_PL_ColHeader__Col2">#REF!</definedName>
    <definedName name="_4110_BS_PL_Data">#REF!</definedName>
    <definedName name="_4110_BS_PL_Data__Col1__Row1">#REF!</definedName>
    <definedName name="_4110_BS_PL_Data__Col1__Row2">#REF!</definedName>
    <definedName name="_4110_BS_PL_Data__Col2__Row1">#REF!</definedName>
    <definedName name="_4110_BS_PL_Data__Col2__Row2">#REF!</definedName>
    <definedName name="_4110_BS_PL_RowHeader">#REF!</definedName>
    <definedName name="_4110_BS_PL_RowHeader__Row1">#REF!</definedName>
    <definedName name="_4110_BS_PL_RowHeader__Row2">#REF!</definedName>
    <definedName name="_4110_BS_PL_UpperLeft">#REF!</definedName>
    <definedName name="_4110_Decons_1102">#REF!</definedName>
    <definedName name="_4110_Decons_1102_ColHeader">#REF!</definedName>
    <definedName name="_4110_Decons_1102_ColHeader__Col1">#REF!</definedName>
    <definedName name="_4110_Decons_1102_ColHeader__Col2">#REF!</definedName>
    <definedName name="_4110_Decons_1102_Data">#REF!</definedName>
    <definedName name="_4110_Decons_1102_Data__Col1__Row1">#REF!</definedName>
    <definedName name="_4110_Decons_1102_Data__Col2__Row1">#REF!</definedName>
    <definedName name="_4110_Decons_1102_RowHeader">#REF!</definedName>
    <definedName name="_4110_Decons_1102_RowHeader__Row1">#REF!</definedName>
    <definedName name="_4110_Decons_1102_UpperLeft">#REF!</definedName>
    <definedName name="_4110_EK_Details">#REF!</definedName>
    <definedName name="_4110_EK_Details_ColHeader">#REF!</definedName>
    <definedName name="_4110_EK_Details_ColHeader__Col1">#REF!</definedName>
    <definedName name="_4110_EK_Details_ColHeader__Col1S">#REF!</definedName>
    <definedName name="_4110_EK_Details_ColHeader__Col2S">#REF!</definedName>
    <definedName name="_4110_EK_Details_ColHeader__Col3">#REF!</definedName>
    <definedName name="_4110_EK_Details_Data">#REF!</definedName>
    <definedName name="_4110_EK_Details_Data__Col1__Row1">#REF!</definedName>
    <definedName name="_4110_EK_Details_Data__Col1__Row10">#REF!</definedName>
    <definedName name="_4110_EK_Details_Data__Col1__Row10S">#REF!</definedName>
    <definedName name="_4110_EK_Details_Data__Col1__Row11">#REF!</definedName>
    <definedName name="_4110_EK_Details_Data__Col1__Row11S">#REF!</definedName>
    <definedName name="_4110_EK_Details_Data__Col1__Row12">#REF!</definedName>
    <definedName name="_4110_EK_Details_Data__Col1__Row13">#REF!</definedName>
    <definedName name="_4110_EK_Details_Data__Col1__Row14">#REF!</definedName>
    <definedName name="_4110_EK_Details_Data__Col1__Row15">#REF!</definedName>
    <definedName name="_4110_EK_Details_Data__Col1__Row16">#REF!</definedName>
    <definedName name="_4110_EK_Details_Data__Col1__Row16blank">#REF!</definedName>
    <definedName name="_4110_EK_Details_Data__Col1__Row17">#REF!</definedName>
    <definedName name="_4110_EK_Details_Data__Col1__Row18">#REF!</definedName>
    <definedName name="_4110_EK_Details_Data__Col1__Row19">#REF!</definedName>
    <definedName name="_4110_EK_Details_Data__Col1__Row2">#REF!</definedName>
    <definedName name="_4110_EK_Details_Data__Col1__Row20">#REF!</definedName>
    <definedName name="_4110_EK_Details_Data__Col1__Row21">#REF!</definedName>
    <definedName name="_4110_EK_Details_Data__Col1__Row22">#REF!</definedName>
    <definedName name="_4110_EK_Details_Data__Col1__Row23">#REF!</definedName>
    <definedName name="_4110_EK_Details_Data__Col1__Row24">#REF!</definedName>
    <definedName name="_4110_EK_Details_Data__Col1__Row25">#REF!</definedName>
    <definedName name="_4110_EK_Details_Data__Col1__Row26">#REF!</definedName>
    <definedName name="_4110_EK_Details_Data__Col1__Row27">#REF!</definedName>
    <definedName name="_4110_EK_Details_Data__Col1__Row28">#REF!</definedName>
    <definedName name="_4110_EK_Details_Data__Col1__Row29">#REF!</definedName>
    <definedName name="_4110_EK_Details_Data__Col1__Row30">#REF!</definedName>
    <definedName name="_4110_EK_Details_Data__Col1__Row31">#REF!</definedName>
    <definedName name="_4110_EK_Details_Data__Col1__Row32">#REF!</definedName>
    <definedName name="_4110_EK_Details_Data__Col1__Row33">#REF!</definedName>
    <definedName name="_4110_EK_Details_Data__Col1__Row34">#REF!</definedName>
    <definedName name="_4110_EK_Details_Data__Col1__Row35">#REF!</definedName>
    <definedName name="_4110_EK_Details_Data__Col1__Row36">#REF!</definedName>
    <definedName name="_4110_EK_Details_Data__Col1__Row37">#REF!</definedName>
    <definedName name="_4110_EK_Details_Data__Col1__Row38">#REF!</definedName>
    <definedName name="_4110_EK_Details_Data__Col1__Row39">#REF!</definedName>
    <definedName name="_4110_EK_Details_Data__Col1__Row3TOT">#REF!</definedName>
    <definedName name="_4110_EK_Details_Data__Col1__Row4">#REF!</definedName>
    <definedName name="_4110_EK_Details_Data__Col1__Row40">#REF!</definedName>
    <definedName name="_4110_EK_Details_Data__Col1__Row41">#REF!</definedName>
    <definedName name="_4110_EK_Details_Data__Col1__Row42">#REF!</definedName>
    <definedName name="_4110_EK_Details_Data__Col1__Row43">#REF!</definedName>
    <definedName name="_4110_EK_Details_Data__Col1__Row44">#REF!</definedName>
    <definedName name="_4110_EK_Details_Data__Col1__Row45">#REF!</definedName>
    <definedName name="_4110_EK_Details_Data__Col1__Row46">#REF!</definedName>
    <definedName name="_4110_EK_Details_Data__Col1__Row5">#REF!</definedName>
    <definedName name="_4110_EK_Details_Data__Col1__Row6S">#REF!</definedName>
    <definedName name="_4110_EK_Details_Data__Col1__Row7S">#REF!</definedName>
    <definedName name="_4110_EK_Details_Data__Col1__Row8">#REF!</definedName>
    <definedName name="_4110_EK_Details_Data__Col1__Row9">#REF!</definedName>
    <definedName name="_4110_EK_Details_Data__Col1__Row9S">#REF!</definedName>
    <definedName name="_4110_EK_Details_Data__Col1_Blank1xxxx">#REF!</definedName>
    <definedName name="_4110_EK_Details_Data__Col1_Blank2">#REF!</definedName>
    <definedName name="_4110_EK_Details_Data__Col1_Blank3xxx">#REF!</definedName>
    <definedName name="_4110_EK_Details_Data__Col1_Blank4xxx">#REF!</definedName>
    <definedName name="_4110_EK_Details_Data__Col1_Blank5xxx">#REF!</definedName>
    <definedName name="_4110_EK_Details_Data__Col1_Blank6xxx">#REF!</definedName>
    <definedName name="_4110_EK_Details_Data__Col1S__Row1">#REF!</definedName>
    <definedName name="_4110_EK_Details_Data__Col1S__Row10">#REF!</definedName>
    <definedName name="_4110_EK_Details_Data__Col1S__Row10S">#REF!</definedName>
    <definedName name="_4110_EK_Details_Data__Col1S__Row11">#REF!</definedName>
    <definedName name="_4110_EK_Details_Data__Col1S__Row11S">#REF!</definedName>
    <definedName name="_4110_EK_Details_Data__Col1S__Row12">#REF!</definedName>
    <definedName name="_4110_EK_Details_Data__Col1S__Row13">#REF!</definedName>
    <definedName name="_4110_EK_Details_Data__Col1S__Row14">#REF!</definedName>
    <definedName name="_4110_EK_Details_Data__Col1S__Row15">#REF!</definedName>
    <definedName name="_4110_EK_Details_Data__Col1S__Row16">#REF!</definedName>
    <definedName name="_4110_EK_Details_Data__Col1S__Row16blank">#REF!</definedName>
    <definedName name="_4110_EK_Details_Data__Col1S__Row17">#REF!</definedName>
    <definedName name="_4110_EK_Details_Data__Col1S__Row18">#REF!</definedName>
    <definedName name="_4110_EK_Details_Data__Col1S__Row19">#REF!</definedName>
    <definedName name="_4110_EK_Details_Data__Col1S__Row2">#REF!</definedName>
    <definedName name="_4110_EK_Details_Data__Col1S__Row20">#REF!</definedName>
    <definedName name="_4110_EK_Details_Data__Col1S__Row21">#REF!</definedName>
    <definedName name="_4110_EK_Details_Data__Col1S__Row22">#REF!</definedName>
    <definedName name="_4110_EK_Details_Data__Col1S__Row23">#REF!</definedName>
    <definedName name="_4110_EK_Details_Data__Col1S__Row24">#REF!</definedName>
    <definedName name="_4110_EK_Details_Data__Col1S__Row25">#REF!</definedName>
    <definedName name="_4110_EK_Details_Data__Col1S__Row26">#REF!</definedName>
    <definedName name="_4110_EK_Details_Data__Col1S__Row27">#REF!</definedName>
    <definedName name="_4110_EK_Details_Data__Col1S__Row28">#REF!</definedName>
    <definedName name="_4110_EK_Details_Data__Col1S__Row29">#REF!</definedName>
    <definedName name="_4110_EK_Details_Data__Col1S__Row30">#REF!</definedName>
    <definedName name="_4110_EK_Details_Data__Col1S__Row31">#REF!</definedName>
    <definedName name="_4110_EK_Details_Data__Col1S__Row32">#REF!</definedName>
    <definedName name="_4110_EK_Details_Data__Col1S__Row33">#REF!</definedName>
    <definedName name="_4110_EK_Details_Data__Col1S__Row34">#REF!</definedName>
    <definedName name="_4110_EK_Details_Data__Col1S__Row35">#REF!</definedName>
    <definedName name="_4110_EK_Details_Data__Col1S__Row36">#REF!</definedName>
    <definedName name="_4110_EK_Details_Data__Col1S__Row37">#REF!</definedName>
    <definedName name="_4110_EK_Details_Data__Col1S__Row38">#REF!</definedName>
    <definedName name="_4110_EK_Details_Data__Col1S__Row39">#REF!</definedName>
    <definedName name="_4110_EK_Details_Data__Col1S__Row3TOT">#REF!</definedName>
    <definedName name="_4110_EK_Details_Data__Col1S__Row4">#REF!</definedName>
    <definedName name="_4110_EK_Details_Data__Col1S__Row40">#REF!</definedName>
    <definedName name="_4110_EK_Details_Data__Col1S__Row41">#REF!</definedName>
    <definedName name="_4110_EK_Details_Data__Col1S__Row42">#REF!</definedName>
    <definedName name="_4110_EK_Details_Data__Col1S__Row43">#REF!</definedName>
    <definedName name="_4110_EK_Details_Data__Col1S__Row44">#REF!</definedName>
    <definedName name="_4110_EK_Details_Data__Col1S__Row45">#REF!</definedName>
    <definedName name="_4110_EK_Details_Data__Col1S__Row46">#REF!</definedName>
    <definedName name="_4110_EK_Details_Data__Col1S__Row5">#REF!</definedName>
    <definedName name="_4110_EK_Details_Data__Col1S__Row6S">#REF!</definedName>
    <definedName name="_4110_EK_Details_Data__Col1S__Row7S">#REF!</definedName>
    <definedName name="_4110_EK_Details_Data__Col1S__Row8">#REF!</definedName>
    <definedName name="_4110_EK_Details_Data__Col1S__Row9">#REF!</definedName>
    <definedName name="_4110_EK_Details_Data__Col1S__Row9S">#REF!</definedName>
    <definedName name="_4110_EK_Details_Data__Col1S_Blank1xxxx">#REF!</definedName>
    <definedName name="_4110_EK_Details_Data__Col1S_Blank2">#REF!</definedName>
    <definedName name="_4110_EK_Details_Data__Col1S_Blank3xxx">#REF!</definedName>
    <definedName name="_4110_EK_Details_Data__Col1S_Blank4xxx">#REF!</definedName>
    <definedName name="_4110_EK_Details_Data__Col1S_Blank5xxx">#REF!</definedName>
    <definedName name="_4110_EK_Details_Data__Col1S_Blank6xxx">#REF!</definedName>
    <definedName name="_4110_EK_Details_Data__Col2S__Row1">#REF!</definedName>
    <definedName name="_4110_EK_Details_Data__Col2S__Row10">#REF!</definedName>
    <definedName name="_4110_EK_Details_Data__Col2S__Row10S">#REF!</definedName>
    <definedName name="_4110_EK_Details_Data__Col2S__Row11">#REF!</definedName>
    <definedName name="_4110_EK_Details_Data__Col2S__Row11S">#REF!</definedName>
    <definedName name="_4110_EK_Details_Data__Col2S__Row12">#REF!</definedName>
    <definedName name="_4110_EK_Details_Data__Col2S__Row13">#REF!</definedName>
    <definedName name="_4110_EK_Details_Data__Col2S__Row14">#REF!</definedName>
    <definedName name="_4110_EK_Details_Data__Col2S__Row15">#REF!</definedName>
    <definedName name="_4110_EK_Details_Data__Col2S__Row16">#REF!</definedName>
    <definedName name="_4110_EK_Details_Data__Col2S__Row16blank">#REF!</definedName>
    <definedName name="_4110_EK_Details_Data__Col2S__Row17">#REF!</definedName>
    <definedName name="_4110_EK_Details_Data__Col2S__Row18">#REF!</definedName>
    <definedName name="_4110_EK_Details_Data__Col2S__Row19">#REF!</definedName>
    <definedName name="_4110_EK_Details_Data__Col2S__Row2">#REF!</definedName>
    <definedName name="_4110_EK_Details_Data__Col2S__Row20">#REF!</definedName>
    <definedName name="_4110_EK_Details_Data__Col2S__Row21">#REF!</definedName>
    <definedName name="_4110_EK_Details_Data__Col2S__Row22">#REF!</definedName>
    <definedName name="_4110_EK_Details_Data__Col2S__Row23">#REF!</definedName>
    <definedName name="_4110_EK_Details_Data__Col2S__Row24">#REF!</definedName>
    <definedName name="_4110_EK_Details_Data__Col2S__Row25">#REF!</definedName>
    <definedName name="_4110_EK_Details_Data__Col2S__Row26">#REF!</definedName>
    <definedName name="_4110_EK_Details_Data__Col2S__Row27">#REF!</definedName>
    <definedName name="_4110_EK_Details_Data__Col2S__Row28">#REF!</definedName>
    <definedName name="_4110_EK_Details_Data__Col2S__Row29">#REF!</definedName>
    <definedName name="_4110_EK_Details_Data__Col2S__Row30">#REF!</definedName>
    <definedName name="_4110_EK_Details_Data__Col2S__Row31">#REF!</definedName>
    <definedName name="_4110_EK_Details_Data__Col2S__Row32">#REF!</definedName>
    <definedName name="_4110_EK_Details_Data__Col2S__Row33">#REF!</definedName>
    <definedName name="_4110_EK_Details_Data__Col2S__Row34">#REF!</definedName>
    <definedName name="_4110_EK_Details_Data__Col2S__Row35">#REF!</definedName>
    <definedName name="_4110_EK_Details_Data__Col2S__Row36">#REF!</definedName>
    <definedName name="_4110_EK_Details_Data__Col2S__Row37">#REF!</definedName>
    <definedName name="_4110_EK_Details_Data__Col2S__Row38">#REF!</definedName>
    <definedName name="_4110_EK_Details_Data__Col2S__Row39">#REF!</definedName>
    <definedName name="_4110_EK_Details_Data__Col2S__Row3TOT">#REF!</definedName>
    <definedName name="_4110_EK_Details_Data__Col2S__Row4">#REF!</definedName>
    <definedName name="_4110_EK_Details_Data__Col2S__Row40">#REF!</definedName>
    <definedName name="_4110_EK_Details_Data__Col2S__Row41">#REF!</definedName>
    <definedName name="_4110_EK_Details_Data__Col2S__Row42">#REF!</definedName>
    <definedName name="_4110_EK_Details_Data__Col2S__Row43">#REF!</definedName>
    <definedName name="_4110_EK_Details_Data__Col2S__Row44">#REF!</definedName>
    <definedName name="_4110_EK_Details_Data__Col2S__Row45">#REF!</definedName>
    <definedName name="_4110_EK_Details_Data__Col2S__Row46">#REF!</definedName>
    <definedName name="_4110_EK_Details_Data__Col2S__Row5">#REF!</definedName>
    <definedName name="_4110_EK_Details_Data__Col2S__Row6S">#REF!</definedName>
    <definedName name="_4110_EK_Details_Data__Col2S__Row7S">#REF!</definedName>
    <definedName name="_4110_EK_Details_Data__Col2S__Row8">#REF!</definedName>
    <definedName name="_4110_EK_Details_Data__Col2S__Row9">#REF!</definedName>
    <definedName name="_4110_EK_Details_Data__Col2S__Row9S">#REF!</definedName>
    <definedName name="_4110_EK_Details_Data__Col2S_Blank1xxxx">#REF!</definedName>
    <definedName name="_4110_EK_Details_Data__Col2S_Blank2">#REF!</definedName>
    <definedName name="_4110_EK_Details_Data__Col2S_Blank3xxx">#REF!</definedName>
    <definedName name="_4110_EK_Details_Data__Col2S_Blank4xxx">#REF!</definedName>
    <definedName name="_4110_EK_Details_Data__Col2S_Blank5xxx">#REF!</definedName>
    <definedName name="_4110_EK_Details_Data__Col2S_Blank6xxx">#REF!</definedName>
    <definedName name="_4110_EK_Details_Data__Col3__Row1">#REF!</definedName>
    <definedName name="_4110_EK_Details_Data__Col3__Row10">#REF!</definedName>
    <definedName name="_4110_EK_Details_Data__Col3__Row10S">#REF!</definedName>
    <definedName name="_4110_EK_Details_Data__Col3__Row11">#REF!</definedName>
    <definedName name="_4110_EK_Details_Data__Col3__Row11S">#REF!</definedName>
    <definedName name="_4110_EK_Details_Data__Col3__Row12">#REF!</definedName>
    <definedName name="_4110_EK_Details_Data__Col3__Row13">#REF!</definedName>
    <definedName name="_4110_EK_Details_Data__Col3__Row14">#REF!</definedName>
    <definedName name="_4110_EK_Details_Data__Col3__Row15">#REF!</definedName>
    <definedName name="_4110_EK_Details_Data__Col3__Row16">#REF!</definedName>
    <definedName name="_4110_EK_Details_Data__Col3__Row16blank">#REF!</definedName>
    <definedName name="_4110_EK_Details_Data__Col3__Row17">#REF!</definedName>
    <definedName name="_4110_EK_Details_Data__Col3__Row18">#REF!</definedName>
    <definedName name="_4110_EK_Details_Data__Col3__Row19">#REF!</definedName>
    <definedName name="_4110_EK_Details_Data__Col3__Row2">#REF!</definedName>
    <definedName name="_4110_EK_Details_Data__Col3__Row20">#REF!</definedName>
    <definedName name="_4110_EK_Details_Data__Col3__Row21">#REF!</definedName>
    <definedName name="_4110_EK_Details_Data__Col3__Row22">#REF!</definedName>
    <definedName name="_4110_EK_Details_Data__Col3__Row23">#REF!</definedName>
    <definedName name="_4110_EK_Details_Data__Col3__Row24">#REF!</definedName>
    <definedName name="_4110_EK_Details_Data__Col3__Row25">#REF!</definedName>
    <definedName name="_4110_EK_Details_Data__Col3__Row26">#REF!</definedName>
    <definedName name="_4110_EK_Details_Data__Col3__Row27">#REF!</definedName>
    <definedName name="_4110_EK_Details_Data__Col3__Row28">#REF!</definedName>
    <definedName name="_4110_EK_Details_Data__Col3__Row29">#REF!</definedName>
    <definedName name="_4110_EK_Details_Data__Col3__Row30">#REF!</definedName>
    <definedName name="_4110_EK_Details_Data__Col3__Row31">#REF!</definedName>
    <definedName name="_4110_EK_Details_Data__Col3__Row32">#REF!</definedName>
    <definedName name="_4110_EK_Details_Data__Col3__Row33">#REF!</definedName>
    <definedName name="_4110_EK_Details_Data__Col3__Row34">#REF!</definedName>
    <definedName name="_4110_EK_Details_Data__Col3__Row35">#REF!</definedName>
    <definedName name="_4110_EK_Details_Data__Col3__Row36">#REF!</definedName>
    <definedName name="_4110_EK_Details_Data__Col3__Row37">#REF!</definedName>
    <definedName name="_4110_EK_Details_Data__Col3__Row38">#REF!</definedName>
    <definedName name="_4110_EK_Details_Data__Col3__Row39">#REF!</definedName>
    <definedName name="_4110_EK_Details_Data__Col3__Row3TOT">#REF!</definedName>
    <definedName name="_4110_EK_Details_Data__Col3__Row4">#REF!</definedName>
    <definedName name="_4110_EK_Details_Data__Col3__Row40">#REF!</definedName>
    <definedName name="_4110_EK_Details_Data__Col3__Row41">#REF!</definedName>
    <definedName name="_4110_EK_Details_Data__Col3__Row42">#REF!</definedName>
    <definedName name="_4110_EK_Details_Data__Col3__Row43">#REF!</definedName>
    <definedName name="_4110_EK_Details_Data__Col3__Row44">#REF!</definedName>
    <definedName name="_4110_EK_Details_Data__Col3__Row45">#REF!</definedName>
    <definedName name="_4110_EK_Details_Data__Col3__Row46">#REF!</definedName>
    <definedName name="_4110_EK_Details_Data__Col3__Row5">#REF!</definedName>
    <definedName name="_4110_EK_Details_Data__Col3__Row6S">#REF!</definedName>
    <definedName name="_4110_EK_Details_Data__Col3__Row7S">#REF!</definedName>
    <definedName name="_4110_EK_Details_Data__Col3__Row8">#REF!</definedName>
    <definedName name="_4110_EK_Details_Data__Col3__Row9">#REF!</definedName>
    <definedName name="_4110_EK_Details_Data__Col3__Row9S">#REF!</definedName>
    <definedName name="_4110_EK_Details_Data__Col3_Blank1xxxx">#REF!</definedName>
    <definedName name="_4110_EK_Details_Data__Col3_Blank2">#REF!</definedName>
    <definedName name="_4110_EK_Details_Data__Col3_Blank3xxx">#REF!</definedName>
    <definedName name="_4110_EK_Details_Data__Col3_Blank4xxx">#REF!</definedName>
    <definedName name="_4110_EK_Details_Data__Col3_Blank5xxx">#REF!</definedName>
    <definedName name="_4110_EK_Details_Data__Col3_Blank6xxx">#REF!</definedName>
    <definedName name="_4110_EK_Details_RowHeader">#REF!</definedName>
    <definedName name="_4110_EK_Details_RowHeader__Row1">#REF!</definedName>
    <definedName name="_4110_EK_Details_RowHeader__Row10">#REF!</definedName>
    <definedName name="_4110_EK_Details_RowHeader__Row10S">#REF!</definedName>
    <definedName name="_4110_EK_Details_RowHeader__Row11">#REF!</definedName>
    <definedName name="_4110_EK_Details_RowHeader__Row11S">#REF!</definedName>
    <definedName name="_4110_EK_Details_RowHeader__Row12">#REF!</definedName>
    <definedName name="_4110_EK_Details_RowHeader__Row13">#REF!</definedName>
    <definedName name="_4110_EK_Details_RowHeader__Row14">#REF!</definedName>
    <definedName name="_4110_EK_Details_RowHeader__Row15">#REF!</definedName>
    <definedName name="_4110_EK_Details_RowHeader__Row16">#REF!</definedName>
    <definedName name="_4110_EK_Details_RowHeader__Row16blank">#REF!</definedName>
    <definedName name="_4110_EK_Details_RowHeader__Row17">#REF!</definedName>
    <definedName name="_4110_EK_Details_RowHeader__Row18">#REF!</definedName>
    <definedName name="_4110_EK_Details_RowHeader__Row19">#REF!</definedName>
    <definedName name="_4110_EK_Details_RowHeader__Row2">#REF!</definedName>
    <definedName name="_4110_EK_Details_RowHeader__Row20">#REF!</definedName>
    <definedName name="_4110_EK_Details_RowHeader__Row21">#REF!</definedName>
    <definedName name="_4110_EK_Details_RowHeader__Row22">#REF!</definedName>
    <definedName name="_4110_EK_Details_RowHeader__Row23">#REF!</definedName>
    <definedName name="_4110_EK_Details_RowHeader__Row24">#REF!</definedName>
    <definedName name="_4110_EK_Details_RowHeader__Row25">#REF!</definedName>
    <definedName name="_4110_EK_Details_RowHeader__Row26">#REF!</definedName>
    <definedName name="_4110_EK_Details_RowHeader__Row27">#REF!</definedName>
    <definedName name="_4110_EK_Details_RowHeader__Row28">#REF!</definedName>
    <definedName name="_4110_EK_Details_RowHeader__Row29">#REF!</definedName>
    <definedName name="_4110_EK_Details_RowHeader__Row30">#REF!</definedName>
    <definedName name="_4110_EK_Details_RowHeader__Row31">#REF!</definedName>
    <definedName name="_4110_EK_Details_RowHeader__Row32">#REF!</definedName>
    <definedName name="_4110_EK_Details_RowHeader__Row33">#REF!</definedName>
    <definedName name="_4110_EK_Details_RowHeader__Row34">#REF!</definedName>
    <definedName name="_4110_EK_Details_RowHeader__Row35">#REF!</definedName>
    <definedName name="_4110_EK_Details_RowHeader__Row36">#REF!</definedName>
    <definedName name="_4110_EK_Details_RowHeader__Row37">#REF!</definedName>
    <definedName name="_4110_EK_Details_RowHeader__Row38">#REF!</definedName>
    <definedName name="_4110_EK_Details_RowHeader__Row39">#REF!</definedName>
    <definedName name="_4110_EK_Details_RowHeader__Row3TOT">#REF!</definedName>
    <definedName name="_4110_EK_Details_RowHeader__Row4">#REF!</definedName>
    <definedName name="_4110_EK_Details_RowHeader__Row40">#REF!</definedName>
    <definedName name="_4110_EK_Details_RowHeader__Row41">#REF!</definedName>
    <definedName name="_4110_EK_Details_RowHeader__Row42">#REF!</definedName>
    <definedName name="_4110_EK_Details_RowHeader__Row43">#REF!</definedName>
    <definedName name="_4110_EK_Details_RowHeader__Row44">#REF!</definedName>
    <definedName name="_4110_EK_Details_RowHeader__Row45">#REF!</definedName>
    <definedName name="_4110_EK_Details_RowHeader__Row46">#REF!</definedName>
    <definedName name="_4110_EK_Details_RowHeader__Row5">#REF!</definedName>
    <definedName name="_4110_EK_Details_RowHeader__Row6S">#REF!</definedName>
    <definedName name="_4110_EK_Details_RowHeader__Row7S">#REF!</definedName>
    <definedName name="_4110_EK_Details_RowHeader__Row8">#REF!</definedName>
    <definedName name="_4110_EK_Details_RowHeader__Row9">#REF!</definedName>
    <definedName name="_4110_EK_Details_RowHeader__Row9S">#REF!</definedName>
    <definedName name="_4110_EK_Details_RowHeader_Blank1xxxx">#REF!</definedName>
    <definedName name="_4110_EK_Details_RowHeader_Blank2">#REF!</definedName>
    <definedName name="_4110_EK_Details_RowHeader_Blank3xxx">#REF!</definedName>
    <definedName name="_4110_EK_Details_RowHeader_Blank4xxx">#REF!</definedName>
    <definedName name="_4110_EK_Details_RowHeader_Blank5xxx">#REF!</definedName>
    <definedName name="_4110_EK_Details_RowHeader_Blank6xxx">#REF!</definedName>
    <definedName name="_4110_EK_Details_RowHeader0">#REF!</definedName>
    <definedName name="_4110_EK_Details_RowHeader0__Row1">#REF!</definedName>
    <definedName name="_4110_EK_Details_RowHeader0__Row10">#REF!</definedName>
    <definedName name="_4110_EK_Details_RowHeader0__Row10S">#REF!</definedName>
    <definedName name="_4110_EK_Details_RowHeader0__Row11">#REF!</definedName>
    <definedName name="_4110_EK_Details_RowHeader0__Row11S">#REF!</definedName>
    <definedName name="_4110_EK_Details_RowHeader0__Row12">#REF!</definedName>
    <definedName name="_4110_EK_Details_RowHeader0__Row13">#REF!</definedName>
    <definedName name="_4110_EK_Details_RowHeader0__Row14">#REF!</definedName>
    <definedName name="_4110_EK_Details_RowHeader0__Row15">#REF!</definedName>
    <definedName name="_4110_EK_Details_RowHeader0__Row16">#REF!</definedName>
    <definedName name="_4110_EK_Details_RowHeader0__Row16blank">#REF!</definedName>
    <definedName name="_4110_EK_Details_RowHeader0__Row17">#REF!</definedName>
    <definedName name="_4110_EK_Details_RowHeader0__Row18">#REF!</definedName>
    <definedName name="_4110_EK_Details_RowHeader0__Row19">#REF!</definedName>
    <definedName name="_4110_EK_Details_RowHeader0__Row2">#REF!</definedName>
    <definedName name="_4110_EK_Details_RowHeader0__Row20">#REF!</definedName>
    <definedName name="_4110_EK_Details_RowHeader0__Row21">#REF!</definedName>
    <definedName name="_4110_EK_Details_RowHeader0__Row22">#REF!</definedName>
    <definedName name="_4110_EK_Details_RowHeader0__Row23">#REF!</definedName>
    <definedName name="_4110_EK_Details_RowHeader0__Row24">#REF!</definedName>
    <definedName name="_4110_EK_Details_RowHeader0__Row25">#REF!</definedName>
    <definedName name="_4110_EK_Details_RowHeader0__Row26">#REF!</definedName>
    <definedName name="_4110_EK_Details_RowHeader0__Row27">#REF!</definedName>
    <definedName name="_4110_EK_Details_RowHeader0__Row28">#REF!</definedName>
    <definedName name="_4110_EK_Details_RowHeader0__Row29">#REF!</definedName>
    <definedName name="_4110_EK_Details_RowHeader0__Row30">#REF!</definedName>
    <definedName name="_4110_EK_Details_RowHeader0__Row31">#REF!</definedName>
    <definedName name="_4110_EK_Details_RowHeader0__Row32">#REF!</definedName>
    <definedName name="_4110_EK_Details_RowHeader0__Row33">#REF!</definedName>
    <definedName name="_4110_EK_Details_RowHeader0__Row34">#REF!</definedName>
    <definedName name="_4110_EK_Details_RowHeader0__Row35">#REF!</definedName>
    <definedName name="_4110_EK_Details_RowHeader0__Row36">#REF!</definedName>
    <definedName name="_4110_EK_Details_RowHeader0__Row37">#REF!</definedName>
    <definedName name="_4110_EK_Details_RowHeader0__Row38">#REF!</definedName>
    <definedName name="_4110_EK_Details_RowHeader0__Row39">#REF!</definedName>
    <definedName name="_4110_EK_Details_RowHeader0__Row3TOT">#REF!</definedName>
    <definedName name="_4110_EK_Details_RowHeader0__Row4">#REF!</definedName>
    <definedName name="_4110_EK_Details_RowHeader0__Row40">#REF!</definedName>
    <definedName name="_4110_EK_Details_RowHeader0__Row41">#REF!</definedName>
    <definedName name="_4110_EK_Details_RowHeader0__Row42">#REF!</definedName>
    <definedName name="_4110_EK_Details_RowHeader0__Row43">#REF!</definedName>
    <definedName name="_4110_EK_Details_RowHeader0__Row44">#REF!</definedName>
    <definedName name="_4110_EK_Details_RowHeader0__Row45">#REF!</definedName>
    <definedName name="_4110_EK_Details_RowHeader0__Row46">#REF!</definedName>
    <definedName name="_4110_EK_Details_RowHeader0__Row5">#REF!</definedName>
    <definedName name="_4110_EK_Details_RowHeader0__Row6S">#REF!</definedName>
    <definedName name="_4110_EK_Details_RowHeader0__Row7S">#REF!</definedName>
    <definedName name="_4110_EK_Details_RowHeader0__Row8">#REF!</definedName>
    <definedName name="_4110_EK_Details_RowHeader0__Row9">#REF!</definedName>
    <definedName name="_4110_EK_Details_RowHeader0__Row9S">#REF!</definedName>
    <definedName name="_4110_EK_Details_RowHeader0_Blank1xxxx">#REF!</definedName>
    <definedName name="_4110_EK_Details_RowHeader0_Blank2">#REF!</definedName>
    <definedName name="_4110_EK_Details_RowHeader0_Blank3xxx">#REF!</definedName>
    <definedName name="_4110_EK_Details_RowHeader0_Blank4xxx">#REF!</definedName>
    <definedName name="_4110_EK_Details_RowHeader0_Blank5xxx">#REF!</definedName>
    <definedName name="_4110_EK_Details_RowHeader0_Blank6xxx">#REF!</definedName>
    <definedName name="_4110_EK_Details_RowHeader1">#REF!</definedName>
    <definedName name="_4110_EK_Details_RowHeader1__Row1">#REF!</definedName>
    <definedName name="_4110_EK_Details_RowHeader1__Row10">#REF!</definedName>
    <definedName name="_4110_EK_Details_RowHeader1__Row10S">#REF!</definedName>
    <definedName name="_4110_EK_Details_RowHeader1__Row11">#REF!</definedName>
    <definedName name="_4110_EK_Details_RowHeader1__Row11S">#REF!</definedName>
    <definedName name="_4110_EK_Details_RowHeader1__Row12">#REF!</definedName>
    <definedName name="_4110_EK_Details_RowHeader1__Row13">#REF!</definedName>
    <definedName name="_4110_EK_Details_RowHeader1__Row14">#REF!</definedName>
    <definedName name="_4110_EK_Details_RowHeader1__Row15">#REF!</definedName>
    <definedName name="_4110_EK_Details_RowHeader1__Row16">#REF!</definedName>
    <definedName name="_4110_EK_Details_RowHeader1__Row16blank">#REF!</definedName>
    <definedName name="_4110_EK_Details_RowHeader1__Row17">#REF!</definedName>
    <definedName name="_4110_EK_Details_RowHeader1__Row18">#REF!</definedName>
    <definedName name="_4110_EK_Details_RowHeader1__Row19">#REF!</definedName>
    <definedName name="_4110_EK_Details_RowHeader1__Row2">#REF!</definedName>
    <definedName name="_4110_EK_Details_RowHeader1__Row20">#REF!</definedName>
    <definedName name="_4110_EK_Details_RowHeader1__Row21">#REF!</definedName>
    <definedName name="_4110_EK_Details_RowHeader1__Row22">#REF!</definedName>
    <definedName name="_4110_EK_Details_RowHeader1__Row23">#REF!</definedName>
    <definedName name="_4110_EK_Details_RowHeader1__Row24">#REF!</definedName>
    <definedName name="_4110_EK_Details_RowHeader1__Row25">#REF!</definedName>
    <definedName name="_4110_EK_Details_RowHeader1__Row26">#REF!</definedName>
    <definedName name="_4110_EK_Details_RowHeader1__Row27">#REF!</definedName>
    <definedName name="_4110_EK_Details_RowHeader1__Row28">#REF!</definedName>
    <definedName name="_4110_EK_Details_RowHeader1__Row29">#REF!</definedName>
    <definedName name="_4110_EK_Details_RowHeader1__Row30">#REF!</definedName>
    <definedName name="_4110_EK_Details_RowHeader1__Row31">#REF!</definedName>
    <definedName name="_4110_EK_Details_RowHeader1__Row32">#REF!</definedName>
    <definedName name="_4110_EK_Details_RowHeader1__Row33">#REF!</definedName>
    <definedName name="_4110_EK_Details_RowHeader1__Row34">#REF!</definedName>
    <definedName name="_4110_EK_Details_RowHeader1__Row35">#REF!</definedName>
    <definedName name="_4110_EK_Details_RowHeader1__Row36">#REF!</definedName>
    <definedName name="_4110_EK_Details_RowHeader1__Row37">#REF!</definedName>
    <definedName name="_4110_EK_Details_RowHeader1__Row38">#REF!</definedName>
    <definedName name="_4110_EK_Details_RowHeader1__Row39">#REF!</definedName>
    <definedName name="_4110_EK_Details_RowHeader1__Row3TOT">#REF!</definedName>
    <definedName name="_4110_EK_Details_RowHeader1__Row4">#REF!</definedName>
    <definedName name="_4110_EK_Details_RowHeader1__Row40">#REF!</definedName>
    <definedName name="_4110_EK_Details_RowHeader1__Row41">#REF!</definedName>
    <definedName name="_4110_EK_Details_RowHeader1__Row42">#REF!</definedName>
    <definedName name="_4110_EK_Details_RowHeader1__Row43">#REF!</definedName>
    <definedName name="_4110_EK_Details_RowHeader1__Row44">#REF!</definedName>
    <definedName name="_4110_EK_Details_RowHeader1__Row45">#REF!</definedName>
    <definedName name="_4110_EK_Details_RowHeader1__Row46">#REF!</definedName>
    <definedName name="_4110_EK_Details_RowHeader1__Row5">#REF!</definedName>
    <definedName name="_4110_EK_Details_RowHeader1__Row6S">#REF!</definedName>
    <definedName name="_4110_EK_Details_RowHeader1__Row7S">#REF!</definedName>
    <definedName name="_4110_EK_Details_RowHeader1__Row8">#REF!</definedName>
    <definedName name="_4110_EK_Details_RowHeader1__Row9">#REF!</definedName>
    <definedName name="_4110_EK_Details_RowHeader1__Row9S">#REF!</definedName>
    <definedName name="_4110_EK_Details_RowHeader1_Blank1xxxx">#REF!</definedName>
    <definedName name="_4110_EK_Details_RowHeader1_Blank2">#REF!</definedName>
    <definedName name="_4110_EK_Details_RowHeader1_Blank3xxx">#REF!</definedName>
    <definedName name="_4110_EK_Details_RowHeader1_Blank4xxx">#REF!</definedName>
    <definedName name="_4110_EK_Details_RowHeader1_Blank5xxx">#REF!</definedName>
    <definedName name="_4110_EK_Details_RowHeader1_Blank6xxx">#REF!</definedName>
    <definedName name="_4110_EK_Details_UpperLeft">#REF!</definedName>
    <definedName name="_4110_EK_Hist">#REF!</definedName>
    <definedName name="_4110_EK_Hist_ColHeader">#REF!</definedName>
    <definedName name="_4110_EK_Hist_ColHeader__Col1">#REF!</definedName>
    <definedName name="_4110_EK_Hist_ColHeader__Col1S">#REF!</definedName>
    <definedName name="_4110_EK_Hist_ColHeader__Col2S">#REF!</definedName>
    <definedName name="_4110_EK_Hist_ColHeader__Col3">#REF!</definedName>
    <definedName name="_4110_EK_Hist_Data">#REF!</definedName>
    <definedName name="_4110_EK_Hist_Data__Col1__Row1">#REF!</definedName>
    <definedName name="_4110_EK_Hist_Data__Col1__Row10">#REF!</definedName>
    <definedName name="_4110_EK_Hist_Data__Col1__Row11">#REF!</definedName>
    <definedName name="_4110_EK_Hist_Data__Col1__Row12">#REF!</definedName>
    <definedName name="_4110_EK_Hist_Data__Col1__Row13">#REF!</definedName>
    <definedName name="_4110_EK_Hist_Data__Col1__Row14">#REF!</definedName>
    <definedName name="_4110_EK_Hist_Data__Col1__Row15">#REF!</definedName>
    <definedName name="_4110_EK_Hist_Data__Col1__Row16">#REF!</definedName>
    <definedName name="_4110_EK_Hist_Data__Col1__Row2">#REF!</definedName>
    <definedName name="_4110_EK_Hist_Data__Col1__Row4">#REF!</definedName>
    <definedName name="_4110_EK_Hist_Data__Col1__Row5">#REF!</definedName>
    <definedName name="_4110_EK_Hist_Data__Col1__Row6">#REF!</definedName>
    <definedName name="_4110_EK_Hist_Data__Col1__Row7">#REF!</definedName>
    <definedName name="_4110_EK_Hist_Data__Col1__Row8">#REF!</definedName>
    <definedName name="_4110_EK_Hist_Data__Col1__Row9">#REF!</definedName>
    <definedName name="_4110_EK_Hist_Data__Col1_Blank1">#REF!</definedName>
    <definedName name="_4110_EK_Hist_Data__Col1_Blank2">#REF!</definedName>
    <definedName name="_4110_EK_Hist_Data__Col1_Row3_T">#REF!</definedName>
    <definedName name="_4110_EK_Hist_Data__Col1S__Row1">#REF!</definedName>
    <definedName name="_4110_EK_Hist_Data__Col1S__Row10">#REF!</definedName>
    <definedName name="_4110_EK_Hist_Data__Col1S__Row11">#REF!</definedName>
    <definedName name="_4110_EK_Hist_Data__Col1S__Row12">#REF!</definedName>
    <definedName name="_4110_EK_Hist_Data__Col1S__Row13">#REF!</definedName>
    <definedName name="_4110_EK_Hist_Data__Col1S__Row14">#REF!</definedName>
    <definedName name="_4110_EK_Hist_Data__Col1S__Row15">#REF!</definedName>
    <definedName name="_4110_EK_Hist_Data__Col1S__Row16">#REF!</definedName>
    <definedName name="_4110_EK_Hist_Data__Col1S__Row2">#REF!</definedName>
    <definedName name="_4110_EK_Hist_Data__Col1S__Row4">#REF!</definedName>
    <definedName name="_4110_EK_Hist_Data__Col1S__Row5">#REF!</definedName>
    <definedName name="_4110_EK_Hist_Data__Col1S__Row6">#REF!</definedName>
    <definedName name="_4110_EK_Hist_Data__Col1S__Row7">#REF!</definedName>
    <definedName name="_4110_EK_Hist_Data__Col1S__Row8">#REF!</definedName>
    <definedName name="_4110_EK_Hist_Data__Col1S__Row9">#REF!</definedName>
    <definedName name="_4110_EK_Hist_Data__Col1S_Blank1">#REF!</definedName>
    <definedName name="_4110_EK_Hist_Data__Col1S_Blank2">#REF!</definedName>
    <definedName name="_4110_EK_Hist_Data__Col1S_Row3_T">#REF!</definedName>
    <definedName name="_4110_EK_Hist_Data__Col2S__Row1">#REF!</definedName>
    <definedName name="_4110_EK_Hist_Data__Col2S__Row10">#REF!</definedName>
    <definedName name="_4110_EK_Hist_Data__Col2S__Row11">#REF!</definedName>
    <definedName name="_4110_EK_Hist_Data__Col2S__Row12">#REF!</definedName>
    <definedName name="_4110_EK_Hist_Data__Col2S__Row13">#REF!</definedName>
    <definedName name="_4110_EK_Hist_Data__Col2S__Row14">#REF!</definedName>
    <definedName name="_4110_EK_Hist_Data__Col2S__Row15">#REF!</definedName>
    <definedName name="_4110_EK_Hist_Data__Col2S__Row16">#REF!</definedName>
    <definedName name="_4110_EK_Hist_Data__Col2S__Row2">#REF!</definedName>
    <definedName name="_4110_EK_Hist_Data__Col2S__Row4">#REF!</definedName>
    <definedName name="_4110_EK_Hist_Data__Col2S__Row5">#REF!</definedName>
    <definedName name="_4110_EK_Hist_Data__Col2S__Row6">#REF!</definedName>
    <definedName name="_4110_EK_Hist_Data__Col2S__Row7">#REF!</definedName>
    <definedName name="_4110_EK_Hist_Data__Col2S__Row8">#REF!</definedName>
    <definedName name="_4110_EK_Hist_Data__Col2S__Row9">#REF!</definedName>
    <definedName name="_4110_EK_Hist_Data__Col2S_Blank1">#REF!</definedName>
    <definedName name="_4110_EK_Hist_Data__Col2S_Blank2">#REF!</definedName>
    <definedName name="_4110_EK_Hist_Data__Col2S_Row3_T">#REF!</definedName>
    <definedName name="_4110_EK_Hist_Data__Col3__Row1">#REF!</definedName>
    <definedName name="_4110_EK_Hist_Data__Col3__Row10">#REF!</definedName>
    <definedName name="_4110_EK_Hist_Data__Col3__Row11">#REF!</definedName>
    <definedName name="_4110_EK_Hist_Data__Col3__Row12">#REF!</definedName>
    <definedName name="_4110_EK_Hist_Data__Col3__Row13">#REF!</definedName>
    <definedName name="_4110_EK_Hist_Data__Col3__Row14">#REF!</definedName>
    <definedName name="_4110_EK_Hist_Data__Col3__Row15">#REF!</definedName>
    <definedName name="_4110_EK_Hist_Data__Col3__Row16">#REF!</definedName>
    <definedName name="_4110_EK_Hist_Data__Col3__Row2">#REF!</definedName>
    <definedName name="_4110_EK_Hist_Data__Col3__Row4">#REF!</definedName>
    <definedName name="_4110_EK_Hist_Data__Col3__Row5">#REF!</definedName>
    <definedName name="_4110_EK_Hist_Data__Col3__Row6">#REF!</definedName>
    <definedName name="_4110_EK_Hist_Data__Col3__Row7">#REF!</definedName>
    <definedName name="_4110_EK_Hist_Data__Col3__Row8">#REF!</definedName>
    <definedName name="_4110_EK_Hist_Data__Col3__Row9">#REF!</definedName>
    <definedName name="_4110_EK_Hist_Data__Col3_Blank1">#REF!</definedName>
    <definedName name="_4110_EK_Hist_Data__Col3_Blank2">#REF!</definedName>
    <definedName name="_4110_EK_Hist_Data__Col3_Row3_T">#REF!</definedName>
    <definedName name="_4110_EK_Hist_RowHeader">#REF!</definedName>
    <definedName name="_4110_EK_Hist_RowHeader__Row1">#REF!</definedName>
    <definedName name="_4110_EK_Hist_RowHeader__Row10">#REF!</definedName>
    <definedName name="_4110_EK_Hist_RowHeader__Row11">#REF!</definedName>
    <definedName name="_4110_EK_Hist_RowHeader__Row12">#REF!</definedName>
    <definedName name="_4110_EK_Hist_RowHeader__Row13">#REF!</definedName>
    <definedName name="_4110_EK_Hist_RowHeader__Row14">#REF!</definedName>
    <definedName name="_4110_EK_Hist_RowHeader__Row15">#REF!</definedName>
    <definedName name="_4110_EK_Hist_RowHeader__Row16">#REF!</definedName>
    <definedName name="_4110_EK_Hist_RowHeader__Row2">#REF!</definedName>
    <definedName name="_4110_EK_Hist_RowHeader__Row4">#REF!</definedName>
    <definedName name="_4110_EK_Hist_RowHeader__Row5">#REF!</definedName>
    <definedName name="_4110_EK_Hist_RowHeader__Row6">#REF!</definedName>
    <definedName name="_4110_EK_Hist_RowHeader__Row7">#REF!</definedName>
    <definedName name="_4110_EK_Hist_RowHeader__Row8">#REF!</definedName>
    <definedName name="_4110_EK_Hist_RowHeader__Row9">#REF!</definedName>
    <definedName name="_4110_EK_Hist_RowHeader_Blank1">#REF!</definedName>
    <definedName name="_4110_EK_Hist_RowHeader_Blank2">#REF!</definedName>
    <definedName name="_4110_EK_Hist_RowHeader_Row3_T">#REF!</definedName>
    <definedName name="_4110_EK_Hist_RowHeader0">#REF!</definedName>
    <definedName name="_4110_EK_Hist_RowHeader0__Row1">#REF!</definedName>
    <definedName name="_4110_EK_Hist_RowHeader0__Row10">#REF!</definedName>
    <definedName name="_4110_EK_Hist_RowHeader0__Row11">#REF!</definedName>
    <definedName name="_4110_EK_Hist_RowHeader0__Row12">#REF!</definedName>
    <definedName name="_4110_EK_Hist_RowHeader0__Row13">#REF!</definedName>
    <definedName name="_4110_EK_Hist_RowHeader0__Row14">#REF!</definedName>
    <definedName name="_4110_EK_Hist_RowHeader0__Row15">#REF!</definedName>
    <definedName name="_4110_EK_Hist_RowHeader0__Row16">#REF!</definedName>
    <definedName name="_4110_EK_Hist_RowHeader0__Row2">#REF!</definedName>
    <definedName name="_4110_EK_Hist_RowHeader0__Row4">#REF!</definedName>
    <definedName name="_4110_EK_Hist_RowHeader0__Row5">#REF!</definedName>
    <definedName name="_4110_EK_Hist_RowHeader0__Row6">#REF!</definedName>
    <definedName name="_4110_EK_Hist_RowHeader0__Row7">#REF!</definedName>
    <definedName name="_4110_EK_Hist_RowHeader0__Row8">#REF!</definedName>
    <definedName name="_4110_EK_Hist_RowHeader0__Row9">#REF!</definedName>
    <definedName name="_4110_EK_Hist_RowHeader0_Blank1">#REF!</definedName>
    <definedName name="_4110_EK_Hist_RowHeader0_Blank2">#REF!</definedName>
    <definedName name="_4110_EK_Hist_RowHeader0_Row3_T">#REF!</definedName>
    <definedName name="_4110_EK_Hist_RowHeader1">#REF!</definedName>
    <definedName name="_4110_EK_Hist_RowHeader1__Row1">#REF!</definedName>
    <definedName name="_4110_EK_Hist_RowHeader1__Row10">#REF!</definedName>
    <definedName name="_4110_EK_Hist_RowHeader1__Row11">#REF!</definedName>
    <definedName name="_4110_EK_Hist_RowHeader1__Row12">#REF!</definedName>
    <definedName name="_4110_EK_Hist_RowHeader1__Row13">#REF!</definedName>
    <definedName name="_4110_EK_Hist_RowHeader1__Row14">#REF!</definedName>
    <definedName name="_4110_EK_Hist_RowHeader1__Row15">#REF!</definedName>
    <definedName name="_4110_EK_Hist_RowHeader1__Row16">#REF!</definedName>
    <definedName name="_4110_EK_Hist_RowHeader1__Row2">#REF!</definedName>
    <definedName name="_4110_EK_Hist_RowHeader1__Row4">#REF!</definedName>
    <definedName name="_4110_EK_Hist_RowHeader1__Row5">#REF!</definedName>
    <definedName name="_4110_EK_Hist_RowHeader1__Row6">#REF!</definedName>
    <definedName name="_4110_EK_Hist_RowHeader1__Row7">#REF!</definedName>
    <definedName name="_4110_EK_Hist_RowHeader1__Row8">#REF!</definedName>
    <definedName name="_4110_EK_Hist_RowHeader1__Row9">#REF!</definedName>
    <definedName name="_4110_EK_Hist_RowHeader1_Blank1">#REF!</definedName>
    <definedName name="_4110_EK_Hist_RowHeader1_Blank2">#REF!</definedName>
    <definedName name="_4110_EK_Hist_RowHeader1_Row3_T">#REF!</definedName>
    <definedName name="_4110_EK_Hist_UpperLeft">#REF!</definedName>
    <definedName name="_430_ASBESTOS_ABATEMENT">#REF!</definedName>
    <definedName name="_461_OWNER_FURNISHED___GENERAL_CONSTRUCTION">#REF!</definedName>
    <definedName name="_462_OWNER_FURNISHED___MECHANICAL">#REF!</definedName>
    <definedName name="_4620_EK_Details_Data__Col2S__Row14">#REF!</definedName>
    <definedName name="_4620_EK_Details_Data__Col3__Row35">#REF!</definedName>
    <definedName name="_4620_EK_Details_Data__Col3__Row45">#REF!</definedName>
    <definedName name="_463_OWNER_FURNISHED___ELECTRICAL">#REF!</definedName>
    <definedName name="_4670_BS_PL">#REF!</definedName>
    <definedName name="_4670_BS_PL_ColHeader">#REF!</definedName>
    <definedName name="_4670_BS_PL_ColHeader__Col1">#REF!</definedName>
    <definedName name="_4670_BS_PL_ColHeader__Col2">#REF!</definedName>
    <definedName name="_4670_BS_PL_Data">#REF!</definedName>
    <definedName name="_4670_BS_PL_Data__Col1__Row1">#REF!</definedName>
    <definedName name="_4670_BS_PL_Data__Col1__Row2">#REF!</definedName>
    <definedName name="_4670_BS_PL_Data__Col2__Row1">#REF!</definedName>
    <definedName name="_4670_BS_PL_Data__Col2__Row2">#REF!</definedName>
    <definedName name="_4670_BS_PL_RowHeader">#REF!</definedName>
    <definedName name="_4670_BS_PL_RowHeader__Row1">#REF!</definedName>
    <definedName name="_4670_BS_PL_RowHeader__Row2">#REF!</definedName>
    <definedName name="_4670_BS_PL_UpperLeft">#REF!</definedName>
    <definedName name="_4670_Decons_1102">#REF!</definedName>
    <definedName name="_4670_Decons_1102_ColHeader">#REF!</definedName>
    <definedName name="_4670_Decons_1102_ColHeader__Col1">#REF!</definedName>
    <definedName name="_4670_Decons_1102_ColHeader__Col2">#REF!</definedName>
    <definedName name="_4670_Decons_1102_Data">#REF!</definedName>
    <definedName name="_4670_Decons_1102_Data__Col1__Row1">#REF!</definedName>
    <definedName name="_4670_Decons_1102_Data__Col2__Row1">#REF!</definedName>
    <definedName name="_4670_Decons_1102_RowHeader">#REF!</definedName>
    <definedName name="_4670_Decons_1102_RowHeader__Row1">#REF!</definedName>
    <definedName name="_4670_Decons_1102_UpperLeft">#REF!</definedName>
    <definedName name="_4670_EK_Details">#REF!</definedName>
    <definedName name="_4670_EK_Details_ColHeader">#REF!</definedName>
    <definedName name="_4670_EK_Details_ColHeader__Col1">#REF!</definedName>
    <definedName name="_4670_EK_Details_ColHeader__Col1S">#REF!</definedName>
    <definedName name="_4670_EK_Details_ColHeader__Col2">#REF!</definedName>
    <definedName name="_4670_EK_Details_ColHeader__Col2S">#REF!</definedName>
    <definedName name="_4670_EK_Details_ColHeader__Col3">#REF!</definedName>
    <definedName name="_4670_EK_Details_Data">#REF!</definedName>
    <definedName name="_4670_EK_Details_Data__Col1__Row1">#REF!</definedName>
    <definedName name="_4670_EK_Details_Data__Col1__Row10">#REF!</definedName>
    <definedName name="_4670_EK_Details_Data__Col1__Row10S">#REF!</definedName>
    <definedName name="_4670_EK_Details_Data__Col1__Row11">#REF!</definedName>
    <definedName name="_4670_EK_Details_Data__Col1__Row11S">#REF!</definedName>
    <definedName name="_4670_EK_Details_Data__Col1__Row12">#REF!</definedName>
    <definedName name="_4670_EK_Details_Data__Col1__Row13">#REF!</definedName>
    <definedName name="_4670_EK_Details_Data__Col1__Row14">#REF!</definedName>
    <definedName name="_4670_EK_Details_Data__Col1__Row15">#REF!</definedName>
    <definedName name="_4670_EK_Details_Data__Col1__Row16">#REF!</definedName>
    <definedName name="_4670_EK_Details_Data__Col1__Row16blank">#REF!</definedName>
    <definedName name="_4670_EK_Details_Data__Col1__Row17">#REF!</definedName>
    <definedName name="_4670_EK_Details_Data__Col1__Row18">#REF!</definedName>
    <definedName name="_4670_EK_Details_Data__Col1__Row19">#REF!</definedName>
    <definedName name="_4670_EK_Details_Data__Col1__Row2">#REF!</definedName>
    <definedName name="_4670_EK_Details_Data__Col1__Row20">#REF!</definedName>
    <definedName name="_4670_EK_Details_Data__Col1__Row21">#REF!</definedName>
    <definedName name="_4670_EK_Details_Data__Col1__Row22">#REF!</definedName>
    <definedName name="_4670_EK_Details_Data__Col1__Row23">#REF!</definedName>
    <definedName name="_4670_EK_Details_Data__Col1__Row24">#REF!</definedName>
    <definedName name="_4670_EK_Details_Data__Col1__Row25">#REF!</definedName>
    <definedName name="_4670_EK_Details_Data__Col1__Row26">#REF!</definedName>
    <definedName name="_4670_EK_Details_Data__Col1__Row27">#REF!</definedName>
    <definedName name="_4670_EK_Details_Data__Col1__Row28">#REF!</definedName>
    <definedName name="_4670_EK_Details_Data__Col1__Row29">#REF!</definedName>
    <definedName name="_4670_EK_Details_Data__Col1__Row30">#REF!</definedName>
    <definedName name="_4670_EK_Details_Data__Col1__Row31">#REF!</definedName>
    <definedName name="_4670_EK_Details_Data__Col1__Row32">#REF!</definedName>
    <definedName name="_4670_EK_Details_Data__Col1__Row33">#REF!</definedName>
    <definedName name="_4670_EK_Details_Data__Col1__Row34">#REF!</definedName>
    <definedName name="_4670_EK_Details_Data__Col1__Row35">#REF!</definedName>
    <definedName name="_4670_EK_Details_Data__Col1__Row36">#REF!</definedName>
    <definedName name="_4670_EK_Details_Data__Col1__Row37">#REF!</definedName>
    <definedName name="_4670_EK_Details_Data__Col1__Row38">#REF!</definedName>
    <definedName name="_4670_EK_Details_Data__Col1__Row39">#REF!</definedName>
    <definedName name="_4670_EK_Details_Data__Col1__Row3TOT">#REF!</definedName>
    <definedName name="_4670_EK_Details_Data__Col1__Row4">#REF!</definedName>
    <definedName name="_4670_EK_Details_Data__Col1__Row40">#REF!</definedName>
    <definedName name="_4670_EK_Details_Data__Col1__Row41">#REF!</definedName>
    <definedName name="_4670_EK_Details_Data__Col1__Row42">#REF!</definedName>
    <definedName name="_4670_EK_Details_Data__Col1__Row43">#REF!</definedName>
    <definedName name="_4670_EK_Details_Data__Col1__Row44">#REF!</definedName>
    <definedName name="_4670_EK_Details_Data__Col1__Row45">#REF!</definedName>
    <definedName name="_4670_EK_Details_Data__Col1__Row46">#REF!</definedName>
    <definedName name="_4670_EK_Details_Data__Col1__Row5">#REF!</definedName>
    <definedName name="_4670_EK_Details_Data__Col1__Row6S">#REF!</definedName>
    <definedName name="_4670_EK_Details_Data__Col1__Row7S">#REF!</definedName>
    <definedName name="_4670_EK_Details_Data__Col1__Row8">#REF!</definedName>
    <definedName name="_4670_EK_Details_Data__Col1__Row9">#REF!</definedName>
    <definedName name="_4670_EK_Details_Data__Col1__Row9S">#REF!</definedName>
    <definedName name="_4670_EK_Details_Data__Col1_Blank1xxxx">#REF!</definedName>
    <definedName name="_4670_EK_Details_Data__Col1_Blank2">#REF!</definedName>
    <definedName name="_4670_EK_Details_Data__Col1_Blank3xxx">#REF!</definedName>
    <definedName name="_4670_EK_Details_Data__Col1_Blank4xxx">#REF!</definedName>
    <definedName name="_4670_EK_Details_Data__Col1_Blank5xxx">#REF!</definedName>
    <definedName name="_4670_EK_Details_Data__Col1_Blank6xxx">#REF!</definedName>
    <definedName name="_4670_EK_Details_Data__Col1S__Row1">#REF!</definedName>
    <definedName name="_4670_EK_Details_Data__Col1S__Row10">#REF!</definedName>
    <definedName name="_4670_EK_Details_Data__Col1S__Row10S">#REF!</definedName>
    <definedName name="_4670_EK_Details_Data__Col1S__Row11">#REF!</definedName>
    <definedName name="_4670_EK_Details_Data__Col1S__Row11S">#REF!</definedName>
    <definedName name="_4670_EK_Details_Data__Col1S__Row12">#REF!</definedName>
    <definedName name="_4670_EK_Details_Data__Col1S__Row13">#REF!</definedName>
    <definedName name="_4670_EK_Details_Data__Col1S__Row14">#REF!</definedName>
    <definedName name="_4670_EK_Details_Data__Col1S__Row15">#REF!</definedName>
    <definedName name="_4670_EK_Details_Data__Col1S__Row16">#REF!</definedName>
    <definedName name="_4670_EK_Details_Data__Col1S__Row16blank">#REF!</definedName>
    <definedName name="_4670_EK_Details_Data__Col1S__Row17">#REF!</definedName>
    <definedName name="_4670_EK_Details_Data__Col1S__Row18">#REF!</definedName>
    <definedName name="_4670_EK_Details_Data__Col1S__Row19">#REF!</definedName>
    <definedName name="_4670_EK_Details_Data__Col1S__Row2">#REF!</definedName>
    <definedName name="_4670_EK_Details_Data__Col1S__Row20">#REF!</definedName>
    <definedName name="_4670_EK_Details_Data__Col1S__Row21">#REF!</definedName>
    <definedName name="_4670_EK_Details_Data__Col1S__Row22">#REF!</definedName>
    <definedName name="_4670_EK_Details_Data__Col1S__Row23">#REF!</definedName>
    <definedName name="_4670_EK_Details_Data__Col1S__Row24">#REF!</definedName>
    <definedName name="_4670_EK_Details_Data__Col1S__Row25">#REF!</definedName>
    <definedName name="_4670_EK_Details_Data__Col1S__Row26">#REF!</definedName>
    <definedName name="_4670_EK_Details_Data__Col1S__Row27">#REF!</definedName>
    <definedName name="_4670_EK_Details_Data__Col1S__Row28">#REF!</definedName>
    <definedName name="_4670_EK_Details_Data__Col1S__Row29">#REF!</definedName>
    <definedName name="_4670_EK_Details_Data__Col1S__Row30">#REF!</definedName>
    <definedName name="_4670_EK_Details_Data__Col1S__Row31">#REF!</definedName>
    <definedName name="_4670_EK_Details_Data__Col1S__Row32">#REF!</definedName>
    <definedName name="_4670_EK_Details_Data__Col1S__Row33">#REF!</definedName>
    <definedName name="_4670_EK_Details_Data__Col1S__Row34">#REF!</definedName>
    <definedName name="_4670_EK_Details_Data__Col1S__Row35">#REF!</definedName>
    <definedName name="_4670_EK_Details_Data__Col1S__Row36">#REF!</definedName>
    <definedName name="_4670_EK_Details_Data__Col1S__Row37">#REF!</definedName>
    <definedName name="_4670_EK_Details_Data__Col1S__Row38">#REF!</definedName>
    <definedName name="_4670_EK_Details_Data__Col1S__Row39">#REF!</definedName>
    <definedName name="_4670_EK_Details_Data__Col1S__Row3TOT">#REF!</definedName>
    <definedName name="_4670_EK_Details_Data__Col1S__Row4">#REF!</definedName>
    <definedName name="_4670_EK_Details_Data__Col1S__Row40">#REF!</definedName>
    <definedName name="_4670_EK_Details_Data__Col1S__Row41">#REF!</definedName>
    <definedName name="_4670_EK_Details_Data__Col1S__Row42">#REF!</definedName>
    <definedName name="_4670_EK_Details_Data__Col1S__Row43">#REF!</definedName>
    <definedName name="_4670_EK_Details_Data__Col1S__Row44">#REF!</definedName>
    <definedName name="_4670_EK_Details_Data__Col1S__Row45">#REF!</definedName>
    <definedName name="_4670_EK_Details_Data__Col1S__Row46">#REF!</definedName>
    <definedName name="_4670_EK_Details_Data__Col1S__Row5">#REF!</definedName>
    <definedName name="_4670_EK_Details_Data__Col1S__Row6S">#REF!</definedName>
    <definedName name="_4670_EK_Details_Data__Col1S__Row7S">#REF!</definedName>
    <definedName name="_4670_EK_Details_Data__Col1S__Row8">#REF!</definedName>
    <definedName name="_4670_EK_Details_Data__Col1S__Row9">#REF!</definedName>
    <definedName name="_4670_EK_Details_Data__Col1S__Row9S">#REF!</definedName>
    <definedName name="_4670_EK_Details_Data__Col1S_Blank1xxxx">#REF!</definedName>
    <definedName name="_4670_EK_Details_Data__Col1S_Blank2">#REF!</definedName>
    <definedName name="_4670_EK_Details_Data__Col1S_Blank3xxx">#REF!</definedName>
    <definedName name="_4670_EK_Details_Data__Col1S_Blank4xxx">#REF!</definedName>
    <definedName name="_4670_EK_Details_Data__Col1S_Blank5xxx">#REF!</definedName>
    <definedName name="_4670_EK_Details_Data__Col1S_Blank6xxx">#REF!</definedName>
    <definedName name="_4670_EK_Details_Data__Col2__Row1">#REF!</definedName>
    <definedName name="_4670_EK_Details_Data__Col2__Row10">#REF!</definedName>
    <definedName name="_4670_EK_Details_Data__Col2__Row10S">#REF!</definedName>
    <definedName name="_4670_EK_Details_Data__Col2__Row11">#REF!</definedName>
    <definedName name="_4670_EK_Details_Data__Col2__Row11S">#REF!</definedName>
    <definedName name="_4670_EK_Details_Data__Col2__Row12">#REF!</definedName>
    <definedName name="_4670_EK_Details_Data__Col2__Row13">#REF!</definedName>
    <definedName name="_4670_EK_Details_Data__Col2__Row14">#REF!</definedName>
    <definedName name="_4670_EK_Details_Data__Col2__Row15">#REF!</definedName>
    <definedName name="_4670_EK_Details_Data__Col2__Row16">#REF!</definedName>
    <definedName name="_4670_EK_Details_Data__Col2__Row16blank">#REF!</definedName>
    <definedName name="_4670_EK_Details_Data__Col2__Row17">#REF!</definedName>
    <definedName name="_4670_EK_Details_Data__Col2__Row18">#REF!</definedName>
    <definedName name="_4670_EK_Details_Data__Col2__Row19">#REF!</definedName>
    <definedName name="_4670_EK_Details_Data__Col2__Row2">#REF!</definedName>
    <definedName name="_4670_EK_Details_Data__Col2__Row20">#REF!</definedName>
    <definedName name="_4670_EK_Details_Data__Col2__Row21">#REF!</definedName>
    <definedName name="_4670_EK_Details_Data__Col2__Row22">#REF!</definedName>
    <definedName name="_4670_EK_Details_Data__Col2__Row23">#REF!</definedName>
    <definedName name="_4670_EK_Details_Data__Col2__Row24">#REF!</definedName>
    <definedName name="_4670_EK_Details_Data__Col2__Row25">#REF!</definedName>
    <definedName name="_4670_EK_Details_Data__Col2__Row26">#REF!</definedName>
    <definedName name="_4670_EK_Details_Data__Col2__Row27">#REF!</definedName>
    <definedName name="_4670_EK_Details_Data__Col2__Row28">#REF!</definedName>
    <definedName name="_4670_EK_Details_Data__Col2__Row29">#REF!</definedName>
    <definedName name="_4670_EK_Details_Data__Col2__Row30">#REF!</definedName>
    <definedName name="_4670_EK_Details_Data__Col2__Row31">#REF!</definedName>
    <definedName name="_4670_EK_Details_Data__Col2__Row32">#REF!</definedName>
    <definedName name="_4670_EK_Details_Data__Col2__Row33">#REF!</definedName>
    <definedName name="_4670_EK_Details_Data__Col2__Row34">#REF!</definedName>
    <definedName name="_4670_EK_Details_Data__Col2__Row35">#REF!</definedName>
    <definedName name="_4670_EK_Details_Data__Col2__Row36">#REF!</definedName>
    <definedName name="_4670_EK_Details_Data__Col2__Row37">#REF!</definedName>
    <definedName name="_4670_EK_Details_Data__Col2__Row38">#REF!</definedName>
    <definedName name="_4670_EK_Details_Data__Col2__Row39">#REF!</definedName>
    <definedName name="_4670_EK_Details_Data__Col2__Row3TOT">#REF!</definedName>
    <definedName name="_4670_EK_Details_Data__Col2__Row4">#REF!</definedName>
    <definedName name="_4670_EK_Details_Data__Col2__Row40">#REF!</definedName>
    <definedName name="_4670_EK_Details_Data__Col2__Row41">#REF!</definedName>
    <definedName name="_4670_EK_Details_Data__Col2__Row42">#REF!</definedName>
    <definedName name="_4670_EK_Details_Data__Col2__Row43">#REF!</definedName>
    <definedName name="_4670_EK_Details_Data__Col2__Row44">#REF!</definedName>
    <definedName name="_4670_EK_Details_Data__Col2__Row45">#REF!</definedName>
    <definedName name="_4670_EK_Details_Data__Col2__Row46">#REF!</definedName>
    <definedName name="_4670_EK_Details_Data__Col2__Row5">#REF!</definedName>
    <definedName name="_4670_EK_Details_Data__Col2__Row6S">#REF!</definedName>
    <definedName name="_4670_EK_Details_Data__Col2__Row7S">#REF!</definedName>
    <definedName name="_4670_EK_Details_Data__Col2__Row8">#REF!</definedName>
    <definedName name="_4670_EK_Details_Data__Col2__Row9">#REF!</definedName>
    <definedName name="_4670_EK_Details_Data__Col2__Row9S">#REF!</definedName>
    <definedName name="_4670_EK_Details_Data__Col2_Blank1xxxx">#REF!</definedName>
    <definedName name="_4670_EK_Details_Data__Col2_Blank2">#REF!</definedName>
    <definedName name="_4670_EK_Details_Data__Col2_Blank3xxx">#REF!</definedName>
    <definedName name="_4670_EK_Details_Data__Col2_Blank4xxx">#REF!</definedName>
    <definedName name="_4670_EK_Details_Data__Col2_Blank5xxx">#REF!</definedName>
    <definedName name="_4670_EK_Details_Data__Col2_Blank6xxx">#REF!</definedName>
    <definedName name="_4670_EK_Details_Data__Col2S__Row1">#REF!</definedName>
    <definedName name="_4670_EK_Details_Data__Col2S__Row10">#REF!</definedName>
    <definedName name="_4670_EK_Details_Data__Col2S__Row10S">#REF!</definedName>
    <definedName name="_4670_EK_Details_Data__Col2S__Row11">#REF!</definedName>
    <definedName name="_4670_EK_Details_Data__Col2S__Row11S">#REF!</definedName>
    <definedName name="_4670_EK_Details_Data__Col2S__Row12">#REF!</definedName>
    <definedName name="_4670_EK_Details_Data__Col2S__Row13">#REF!</definedName>
    <definedName name="_4670_EK_Details_Data__Col2S__Row14">#REF!</definedName>
    <definedName name="_4670_EK_Details_Data__Col2S__Row15">#REF!</definedName>
    <definedName name="_4670_EK_Details_Data__Col2S__Row16">#REF!</definedName>
    <definedName name="_4670_EK_Details_Data__Col2S__Row16blank">#REF!</definedName>
    <definedName name="_4670_EK_Details_Data__Col2S__Row17">#REF!</definedName>
    <definedName name="_4670_EK_Details_Data__Col2S__Row18">#REF!</definedName>
    <definedName name="_4670_EK_Details_Data__Col2S__Row19">#REF!</definedName>
    <definedName name="_4670_EK_Details_Data__Col2S__Row2">#REF!</definedName>
    <definedName name="_4670_EK_Details_Data__Col2S__Row20">#REF!</definedName>
    <definedName name="_4670_EK_Details_Data__Col2S__Row21">#REF!</definedName>
    <definedName name="_4670_EK_Details_Data__Col2S__Row22">#REF!</definedName>
    <definedName name="_4670_EK_Details_Data__Col2S__Row23">#REF!</definedName>
    <definedName name="_4670_EK_Details_Data__Col2S__Row24">#REF!</definedName>
    <definedName name="_4670_EK_Details_Data__Col2S__Row25">#REF!</definedName>
    <definedName name="_4670_EK_Details_Data__Col2S__Row26">#REF!</definedName>
    <definedName name="_4670_EK_Details_Data__Col2S__Row27">#REF!</definedName>
    <definedName name="_4670_EK_Details_Data__Col2S__Row28">#REF!</definedName>
    <definedName name="_4670_EK_Details_Data__Col2S__Row29">#REF!</definedName>
    <definedName name="_4670_EK_Details_Data__Col2S__Row30">#REF!</definedName>
    <definedName name="_4670_EK_Details_Data__Col2S__Row31">#REF!</definedName>
    <definedName name="_4670_EK_Details_Data__Col2S__Row32">#REF!</definedName>
    <definedName name="_4670_EK_Details_Data__Col2S__Row33">#REF!</definedName>
    <definedName name="_4670_EK_Details_Data__Col2S__Row34">#REF!</definedName>
    <definedName name="_4670_EK_Details_Data__Col2S__Row35">#REF!</definedName>
    <definedName name="_4670_EK_Details_Data__Col2S__Row36">#REF!</definedName>
    <definedName name="_4670_EK_Details_Data__Col2S__Row37">#REF!</definedName>
    <definedName name="_4670_EK_Details_Data__Col2S__Row38">#REF!</definedName>
    <definedName name="_4670_EK_Details_Data__Col2S__Row39">#REF!</definedName>
    <definedName name="_4670_EK_Details_Data__Col2S__Row3TOT">#REF!</definedName>
    <definedName name="_4670_EK_Details_Data__Col2S__Row4">#REF!</definedName>
    <definedName name="_4670_EK_Details_Data__Col2S__Row40">#REF!</definedName>
    <definedName name="_4670_EK_Details_Data__Col2S__Row41">#REF!</definedName>
    <definedName name="_4670_EK_Details_Data__Col2S__Row42">#REF!</definedName>
    <definedName name="_4670_EK_Details_Data__Col2S__Row43">#REF!</definedName>
    <definedName name="_4670_EK_Details_Data__Col2S__Row44">#REF!</definedName>
    <definedName name="_4670_EK_Details_Data__Col2S__Row45">#REF!</definedName>
    <definedName name="_4670_EK_Details_Data__Col2S__Row46">#REF!</definedName>
    <definedName name="_4670_EK_Details_Data__Col2S__Row5">#REF!</definedName>
    <definedName name="_4670_EK_Details_Data__Col2S__Row6S">#REF!</definedName>
    <definedName name="_4670_EK_Details_Data__Col2S__Row7S">#REF!</definedName>
    <definedName name="_4670_EK_Details_Data__Col2S__Row8">#REF!</definedName>
    <definedName name="_4670_EK_Details_Data__Col2S__Row9">#REF!</definedName>
    <definedName name="_4670_EK_Details_Data__Col2S__Row9S">#REF!</definedName>
    <definedName name="_4670_EK_Details_Data__Col2S_Blank1xxxx">#REF!</definedName>
    <definedName name="_4670_EK_Details_Data__Col2S_Blank2">#REF!</definedName>
    <definedName name="_4670_EK_Details_Data__Col2S_Blank3xxx">#REF!</definedName>
    <definedName name="_4670_EK_Details_Data__Col2S_Blank4xxx">#REF!</definedName>
    <definedName name="_4670_EK_Details_Data__Col2S_Blank5xxx">#REF!</definedName>
    <definedName name="_4670_EK_Details_Data__Col2S_Blank6xxx">#REF!</definedName>
    <definedName name="_4670_EK_Details_Data__Col3__Row1">#REF!</definedName>
    <definedName name="_4670_EK_Details_Data__Col3__Row10">#REF!</definedName>
    <definedName name="_4670_EK_Details_Data__Col3__Row10S">#REF!</definedName>
    <definedName name="_4670_EK_Details_Data__Col3__Row11">#REF!</definedName>
    <definedName name="_4670_EK_Details_Data__Col3__Row11S">#REF!</definedName>
    <definedName name="_4670_EK_Details_Data__Col3__Row12">#REF!</definedName>
    <definedName name="_4670_EK_Details_Data__Col3__Row13">#REF!</definedName>
    <definedName name="_4670_EK_Details_Data__Col3__Row14">#REF!</definedName>
    <definedName name="_4670_EK_Details_Data__Col3__Row15">#REF!</definedName>
    <definedName name="_4670_EK_Details_Data__Col3__Row16">#REF!</definedName>
    <definedName name="_4670_EK_Details_Data__Col3__Row16blank">#REF!</definedName>
    <definedName name="_4670_EK_Details_Data__Col3__Row17">#REF!</definedName>
    <definedName name="_4670_EK_Details_Data__Col3__Row18">#REF!</definedName>
    <definedName name="_4670_EK_Details_Data__Col3__Row19">#REF!</definedName>
    <definedName name="_4670_EK_Details_Data__Col3__Row2">#REF!</definedName>
    <definedName name="_4670_EK_Details_Data__Col3__Row20">#REF!</definedName>
    <definedName name="_4670_EK_Details_Data__Col3__Row21">#REF!</definedName>
    <definedName name="_4670_EK_Details_Data__Col3__Row22">#REF!</definedName>
    <definedName name="_4670_EK_Details_Data__Col3__Row23">#REF!</definedName>
    <definedName name="_4670_EK_Details_Data__Col3__Row24">#REF!</definedName>
    <definedName name="_4670_EK_Details_Data__Col3__Row25">#REF!</definedName>
    <definedName name="_4670_EK_Details_Data__Col3__Row26">#REF!</definedName>
    <definedName name="_4670_EK_Details_Data__Col3__Row27">#REF!</definedName>
    <definedName name="_4670_EK_Details_Data__Col3__Row28">#REF!</definedName>
    <definedName name="_4670_EK_Details_Data__Col3__Row29">#REF!</definedName>
    <definedName name="_4670_EK_Details_Data__Col3__Row30">#REF!</definedName>
    <definedName name="_4670_EK_Details_Data__Col3__Row31">#REF!</definedName>
    <definedName name="_4670_EK_Details_Data__Col3__Row32">#REF!</definedName>
    <definedName name="_4670_EK_Details_Data__Col3__Row33">#REF!</definedName>
    <definedName name="_4670_EK_Details_Data__Col3__Row34">#REF!</definedName>
    <definedName name="_4670_EK_Details_Data__Col3__Row35">#REF!</definedName>
    <definedName name="_4670_EK_Details_Data__Col3__Row36">#REF!</definedName>
    <definedName name="_4670_EK_Details_Data__Col3__Row37">#REF!</definedName>
    <definedName name="_4670_EK_Details_Data__Col3__Row38">#REF!</definedName>
    <definedName name="_4670_EK_Details_Data__Col3__Row39">#REF!</definedName>
    <definedName name="_4670_EK_Details_Data__Col3__Row3TOT">#REF!</definedName>
    <definedName name="_4670_EK_Details_Data__Col3__Row4">#REF!</definedName>
    <definedName name="_4670_EK_Details_Data__Col3__Row40">#REF!</definedName>
    <definedName name="_4670_EK_Details_Data__Col3__Row41">#REF!</definedName>
    <definedName name="_4670_EK_Details_Data__Col3__Row42">#REF!</definedName>
    <definedName name="_4670_EK_Details_Data__Col3__Row43">#REF!</definedName>
    <definedName name="_4670_EK_Details_Data__Col3__Row44">#REF!</definedName>
    <definedName name="_4670_EK_Details_Data__Col3__Row45">#REF!</definedName>
    <definedName name="_4670_EK_Details_Data__Col3__Row46">#REF!</definedName>
    <definedName name="_4670_EK_Details_Data__Col3__Row5">#REF!</definedName>
    <definedName name="_4670_EK_Details_Data__Col3__Row6S">#REF!</definedName>
    <definedName name="_4670_EK_Details_Data__Col3__Row7S">#REF!</definedName>
    <definedName name="_4670_EK_Details_Data__Col3__Row8">#REF!</definedName>
    <definedName name="_4670_EK_Details_Data__Col3__Row9">#REF!</definedName>
    <definedName name="_4670_EK_Details_Data__Col3__Row9S">#REF!</definedName>
    <definedName name="_4670_EK_Details_Data__Col3_Blank1xxxx">#REF!</definedName>
    <definedName name="_4670_EK_Details_Data__Col3_Blank2">#REF!</definedName>
    <definedName name="_4670_EK_Details_Data__Col3_Blank3xxx">#REF!</definedName>
    <definedName name="_4670_EK_Details_Data__Col3_Blank4xxx">#REF!</definedName>
    <definedName name="_4670_EK_Details_Data__Col3_Blank5xxx">#REF!</definedName>
    <definedName name="_4670_EK_Details_Data__Col3_Blank6xxx">#REF!</definedName>
    <definedName name="_4670_EK_Details_RowHeader">#REF!</definedName>
    <definedName name="_4670_EK_Details_RowHeader__Row1">#REF!</definedName>
    <definedName name="_4670_EK_Details_RowHeader__Row10">#REF!</definedName>
    <definedName name="_4670_EK_Details_RowHeader__Row10S">#REF!</definedName>
    <definedName name="_4670_EK_Details_RowHeader__Row11">#REF!</definedName>
    <definedName name="_4670_EK_Details_RowHeader__Row11S">#REF!</definedName>
    <definedName name="_4670_EK_Details_RowHeader__Row12">#REF!</definedName>
    <definedName name="_4670_EK_Details_RowHeader__Row13">#REF!</definedName>
    <definedName name="_4670_EK_Details_RowHeader__Row14">#REF!</definedName>
    <definedName name="_4670_EK_Details_RowHeader__Row15">#REF!</definedName>
    <definedName name="_4670_EK_Details_RowHeader__Row16">#REF!</definedName>
    <definedName name="_4670_EK_Details_RowHeader__Row16blank">#REF!</definedName>
    <definedName name="_4670_EK_Details_RowHeader__Row17">#REF!</definedName>
    <definedName name="_4670_EK_Details_RowHeader__Row18">#REF!</definedName>
    <definedName name="_4670_EK_Details_RowHeader__Row19">#REF!</definedName>
    <definedName name="_4670_EK_Details_RowHeader__Row2">#REF!</definedName>
    <definedName name="_4670_EK_Details_RowHeader__Row20">#REF!</definedName>
    <definedName name="_4670_EK_Details_RowHeader__Row21">#REF!</definedName>
    <definedName name="_4670_EK_Details_RowHeader__Row22">#REF!</definedName>
    <definedName name="_4670_EK_Details_RowHeader__Row23">#REF!</definedName>
    <definedName name="_4670_EK_Details_RowHeader__Row24">#REF!</definedName>
    <definedName name="_4670_EK_Details_RowHeader__Row25">#REF!</definedName>
    <definedName name="_4670_EK_Details_RowHeader__Row26">#REF!</definedName>
    <definedName name="_4670_EK_Details_RowHeader__Row27">#REF!</definedName>
    <definedName name="_4670_EK_Details_RowHeader__Row28">#REF!</definedName>
    <definedName name="_4670_EK_Details_RowHeader__Row29">#REF!</definedName>
    <definedName name="_4670_EK_Details_RowHeader__Row30">#REF!</definedName>
    <definedName name="_4670_EK_Details_RowHeader__Row31">#REF!</definedName>
    <definedName name="_4670_EK_Details_RowHeader__Row32">#REF!</definedName>
    <definedName name="_4670_EK_Details_RowHeader__Row33">#REF!</definedName>
    <definedName name="_4670_EK_Details_RowHeader__Row34">#REF!</definedName>
    <definedName name="_4670_EK_Details_RowHeader__Row35">#REF!</definedName>
    <definedName name="_4670_EK_Details_RowHeader__Row36">#REF!</definedName>
    <definedName name="_4670_EK_Details_RowHeader__Row37">#REF!</definedName>
    <definedName name="_4670_EK_Details_RowHeader__Row38">#REF!</definedName>
    <definedName name="_4670_EK_Details_RowHeader__Row39">#REF!</definedName>
    <definedName name="_4670_EK_Details_RowHeader__Row3TOT">#REF!</definedName>
    <definedName name="_4670_EK_Details_RowHeader__Row4">#REF!</definedName>
    <definedName name="_4670_EK_Details_RowHeader__Row40">#REF!</definedName>
    <definedName name="_4670_EK_Details_RowHeader__Row41">#REF!</definedName>
    <definedName name="_4670_EK_Details_RowHeader__Row42">#REF!</definedName>
    <definedName name="_4670_EK_Details_RowHeader__Row43">#REF!</definedName>
    <definedName name="_4670_EK_Details_RowHeader__Row44">#REF!</definedName>
    <definedName name="_4670_EK_Details_RowHeader__Row45">#REF!</definedName>
    <definedName name="_4670_EK_Details_RowHeader__Row46">#REF!</definedName>
    <definedName name="_4670_EK_Details_RowHeader__Row5">#REF!</definedName>
    <definedName name="_4670_EK_Details_RowHeader__Row6S">#REF!</definedName>
    <definedName name="_4670_EK_Details_RowHeader__Row7S">#REF!</definedName>
    <definedName name="_4670_EK_Details_RowHeader__Row8">#REF!</definedName>
    <definedName name="_4670_EK_Details_RowHeader__Row9">#REF!</definedName>
    <definedName name="_4670_EK_Details_RowHeader__Row9S">#REF!</definedName>
    <definedName name="_4670_EK_Details_RowHeader_Blank1xxxx">#REF!</definedName>
    <definedName name="_4670_EK_Details_RowHeader_Blank2">#REF!</definedName>
    <definedName name="_4670_EK_Details_RowHeader_Blank3xxx">#REF!</definedName>
    <definedName name="_4670_EK_Details_RowHeader_Blank4xxx">#REF!</definedName>
    <definedName name="_4670_EK_Details_RowHeader_Blank5xxx">#REF!</definedName>
    <definedName name="_4670_EK_Details_RowHeader_Blank6xxx">#REF!</definedName>
    <definedName name="_4670_EK_Details_RowHeader0">#REF!</definedName>
    <definedName name="_4670_EK_Details_RowHeader0__Row1">#REF!</definedName>
    <definedName name="_4670_EK_Details_RowHeader0__Row10">#REF!</definedName>
    <definedName name="_4670_EK_Details_RowHeader0__Row10S">#REF!</definedName>
    <definedName name="_4670_EK_Details_RowHeader0__Row11">#REF!</definedName>
    <definedName name="_4670_EK_Details_RowHeader0__Row11S">#REF!</definedName>
    <definedName name="_4670_EK_Details_RowHeader0__Row12">#REF!</definedName>
    <definedName name="_4670_EK_Details_RowHeader0__Row13">#REF!</definedName>
    <definedName name="_4670_EK_Details_RowHeader0__Row14">#REF!</definedName>
    <definedName name="_4670_EK_Details_RowHeader0__Row15">#REF!</definedName>
    <definedName name="_4670_EK_Details_RowHeader0__Row16">#REF!</definedName>
    <definedName name="_4670_EK_Details_RowHeader0__Row16blank">#REF!</definedName>
    <definedName name="_4670_EK_Details_RowHeader0__Row17">#REF!</definedName>
    <definedName name="_4670_EK_Details_RowHeader0__Row18">#REF!</definedName>
    <definedName name="_4670_EK_Details_RowHeader0__Row19">#REF!</definedName>
    <definedName name="_4670_EK_Details_RowHeader0__Row2">#REF!</definedName>
    <definedName name="_4670_EK_Details_RowHeader0__Row20">#REF!</definedName>
    <definedName name="_4670_EK_Details_RowHeader0__Row21">#REF!</definedName>
    <definedName name="_4670_EK_Details_RowHeader0__Row22">#REF!</definedName>
    <definedName name="_4670_EK_Details_RowHeader0__Row23">#REF!</definedName>
    <definedName name="_4670_EK_Details_RowHeader0__Row24">#REF!</definedName>
    <definedName name="_4670_EK_Details_RowHeader0__Row25">#REF!</definedName>
    <definedName name="_4670_EK_Details_RowHeader0__Row26">#REF!</definedName>
    <definedName name="_4670_EK_Details_RowHeader0__Row27">#REF!</definedName>
    <definedName name="_4670_EK_Details_RowHeader0__Row28">#REF!</definedName>
    <definedName name="_4670_EK_Details_RowHeader0__Row29">#REF!</definedName>
    <definedName name="_4670_EK_Details_RowHeader0__Row30">#REF!</definedName>
    <definedName name="_4670_EK_Details_RowHeader0__Row31">#REF!</definedName>
    <definedName name="_4670_EK_Details_RowHeader0__Row32">#REF!</definedName>
    <definedName name="_4670_EK_Details_RowHeader0__Row33">#REF!</definedName>
    <definedName name="_4670_EK_Details_RowHeader0__Row34">#REF!</definedName>
    <definedName name="_4670_EK_Details_RowHeader0__Row35">#REF!</definedName>
    <definedName name="_4670_EK_Details_RowHeader0__Row36">#REF!</definedName>
    <definedName name="_4670_EK_Details_RowHeader0__Row37">#REF!</definedName>
    <definedName name="_4670_EK_Details_RowHeader0__Row38">#REF!</definedName>
    <definedName name="_4670_EK_Details_RowHeader0__Row39">#REF!</definedName>
    <definedName name="_4670_EK_Details_RowHeader0__Row3TOT">#REF!</definedName>
    <definedName name="_4670_EK_Details_RowHeader0__Row4">#REF!</definedName>
    <definedName name="_4670_EK_Details_RowHeader0__Row40">#REF!</definedName>
    <definedName name="_4670_EK_Details_RowHeader0__Row41">#REF!</definedName>
    <definedName name="_4670_EK_Details_RowHeader0__Row42">#REF!</definedName>
    <definedName name="_4670_EK_Details_RowHeader0__Row43">#REF!</definedName>
    <definedName name="_4670_EK_Details_RowHeader0__Row44">#REF!</definedName>
    <definedName name="_4670_EK_Details_RowHeader0__Row45">#REF!</definedName>
    <definedName name="_4670_EK_Details_RowHeader0__Row46">#REF!</definedName>
    <definedName name="_4670_EK_Details_RowHeader0__Row5">#REF!</definedName>
    <definedName name="_4670_EK_Details_RowHeader0__Row6S">#REF!</definedName>
    <definedName name="_4670_EK_Details_RowHeader0__Row7S">#REF!</definedName>
    <definedName name="_4670_EK_Details_RowHeader0__Row8">#REF!</definedName>
    <definedName name="_4670_EK_Details_RowHeader0__Row9">#REF!</definedName>
    <definedName name="_4670_EK_Details_RowHeader0__Row9S">#REF!</definedName>
    <definedName name="_4670_EK_Details_RowHeader0_Blank1xxxx">#REF!</definedName>
    <definedName name="_4670_EK_Details_RowHeader0_Blank2">#REF!</definedName>
    <definedName name="_4670_EK_Details_RowHeader0_Blank3xxx">#REF!</definedName>
    <definedName name="_4670_EK_Details_RowHeader0_Blank4xxx">#REF!</definedName>
    <definedName name="_4670_EK_Details_RowHeader0_Blank5xxx">#REF!</definedName>
    <definedName name="_4670_EK_Details_RowHeader0_Blank6xxx">#REF!</definedName>
    <definedName name="_4670_EK_Details_RowHeader1">#REF!</definedName>
    <definedName name="_4670_EK_Details_RowHeader1__Row1">#REF!</definedName>
    <definedName name="_4670_EK_Details_RowHeader1__Row10">#REF!</definedName>
    <definedName name="_4670_EK_Details_RowHeader1__Row10S">#REF!</definedName>
    <definedName name="_4670_EK_Details_RowHeader1__Row11">#REF!</definedName>
    <definedName name="_4670_EK_Details_RowHeader1__Row11S">#REF!</definedName>
    <definedName name="_4670_EK_Details_RowHeader1__Row12">#REF!</definedName>
    <definedName name="_4670_EK_Details_RowHeader1__Row13">#REF!</definedName>
    <definedName name="_4670_EK_Details_RowHeader1__Row14">#REF!</definedName>
    <definedName name="_4670_EK_Details_RowHeader1__Row15">#REF!</definedName>
    <definedName name="_4670_EK_Details_RowHeader1__Row16">#REF!</definedName>
    <definedName name="_4670_EK_Details_RowHeader1__Row16blank">#REF!</definedName>
    <definedName name="_4670_EK_Details_RowHeader1__Row17">#REF!</definedName>
    <definedName name="_4670_EK_Details_RowHeader1__Row18">#REF!</definedName>
    <definedName name="_4670_EK_Details_RowHeader1__Row19">#REF!</definedName>
    <definedName name="_4670_EK_Details_RowHeader1__Row2">#REF!</definedName>
    <definedName name="_4670_EK_Details_RowHeader1__Row20">#REF!</definedName>
    <definedName name="_4670_EK_Details_RowHeader1__Row21">#REF!</definedName>
    <definedName name="_4670_EK_Details_RowHeader1__Row22">#REF!</definedName>
    <definedName name="_4670_EK_Details_RowHeader1__Row23">#REF!</definedName>
    <definedName name="_4670_EK_Details_RowHeader1__Row24">#REF!</definedName>
    <definedName name="_4670_EK_Details_RowHeader1__Row25">#REF!</definedName>
    <definedName name="_4670_EK_Details_RowHeader1__Row26">#REF!</definedName>
    <definedName name="_4670_EK_Details_RowHeader1__Row27">#REF!</definedName>
    <definedName name="_4670_EK_Details_RowHeader1__Row28">#REF!</definedName>
    <definedName name="_4670_EK_Details_RowHeader1__Row29">#REF!</definedName>
    <definedName name="_4670_EK_Details_RowHeader1__Row30">#REF!</definedName>
    <definedName name="_4670_EK_Details_RowHeader1__Row31">#REF!</definedName>
    <definedName name="_4670_EK_Details_RowHeader1__Row32">#REF!</definedName>
    <definedName name="_4670_EK_Details_RowHeader1__Row33">#REF!</definedName>
    <definedName name="_4670_EK_Details_RowHeader1__Row34">#REF!</definedName>
    <definedName name="_4670_EK_Details_RowHeader1__Row35">#REF!</definedName>
    <definedName name="_4670_EK_Details_RowHeader1__Row36">#REF!</definedName>
    <definedName name="_4670_EK_Details_RowHeader1__Row37">#REF!</definedName>
    <definedName name="_4670_EK_Details_RowHeader1__Row38">#REF!</definedName>
    <definedName name="_4670_EK_Details_RowHeader1__Row39">#REF!</definedName>
    <definedName name="_4670_EK_Details_RowHeader1__Row3TOT">#REF!</definedName>
    <definedName name="_4670_EK_Details_RowHeader1__Row4">#REF!</definedName>
    <definedName name="_4670_EK_Details_RowHeader1__Row40">#REF!</definedName>
    <definedName name="_4670_EK_Details_RowHeader1__Row41">#REF!</definedName>
    <definedName name="_4670_EK_Details_RowHeader1__Row42">#REF!</definedName>
    <definedName name="_4670_EK_Details_RowHeader1__Row43">#REF!</definedName>
    <definedName name="_4670_EK_Details_RowHeader1__Row44">#REF!</definedName>
    <definedName name="_4670_EK_Details_RowHeader1__Row45">#REF!</definedName>
    <definedName name="_4670_EK_Details_RowHeader1__Row46">#REF!</definedName>
    <definedName name="_4670_EK_Details_RowHeader1__Row5">#REF!</definedName>
    <definedName name="_4670_EK_Details_RowHeader1__Row6S">#REF!</definedName>
    <definedName name="_4670_EK_Details_RowHeader1__Row7S">#REF!</definedName>
    <definedName name="_4670_EK_Details_RowHeader1__Row8">#REF!</definedName>
    <definedName name="_4670_EK_Details_RowHeader1__Row9">#REF!</definedName>
    <definedName name="_4670_EK_Details_RowHeader1__Row9S">#REF!</definedName>
    <definedName name="_4670_EK_Details_RowHeader1_Blank1xxxx">#REF!</definedName>
    <definedName name="_4670_EK_Details_RowHeader1_Blank2">#REF!</definedName>
    <definedName name="_4670_EK_Details_RowHeader1_Blank3xxx">#REF!</definedName>
    <definedName name="_4670_EK_Details_RowHeader1_Blank4xxx">#REF!</definedName>
    <definedName name="_4670_EK_Details_RowHeader1_Blank5xxx">#REF!</definedName>
    <definedName name="_4670_EK_Details_RowHeader1_Blank6xxx">#REF!</definedName>
    <definedName name="_4670_EK_Details_UpperLeft">#REF!</definedName>
    <definedName name="_4670_EK_Hist">#REF!</definedName>
    <definedName name="_4670_EK_Hist_ColHeader">#REF!</definedName>
    <definedName name="_4670_EK_Hist_ColHeader__Col1">#REF!</definedName>
    <definedName name="_4670_EK_Hist_ColHeader__Col1S">#REF!</definedName>
    <definedName name="_4670_EK_Hist_ColHeader__Col2S">#REF!</definedName>
    <definedName name="_4670_EK_Hist_ColHeader__Col3">#REF!</definedName>
    <definedName name="_4670_EK_Hist_Data">#REF!</definedName>
    <definedName name="_4670_EK_Hist_Data__Col1__Row1">#REF!</definedName>
    <definedName name="_4670_EK_Hist_Data__Col1__Row10">#REF!</definedName>
    <definedName name="_4670_EK_Hist_Data__Col1__Row11">#REF!</definedName>
    <definedName name="_4670_EK_Hist_Data__Col1__Row12">#REF!</definedName>
    <definedName name="_4670_EK_Hist_Data__Col1__Row13">#REF!</definedName>
    <definedName name="_4670_EK_Hist_Data__Col1__Row14">#REF!</definedName>
    <definedName name="_4670_EK_Hist_Data__Col1__Row15">#REF!</definedName>
    <definedName name="_4670_EK_Hist_Data__Col1__Row16">#REF!</definedName>
    <definedName name="_4670_EK_Hist_Data__Col1__Row2">#REF!</definedName>
    <definedName name="_4670_EK_Hist_Data__Col1__Row4">#REF!</definedName>
    <definedName name="_4670_EK_Hist_Data__Col1__Row5">#REF!</definedName>
    <definedName name="_4670_EK_Hist_Data__Col1__Row6">#REF!</definedName>
    <definedName name="_4670_EK_Hist_Data__Col1__Row7">#REF!</definedName>
    <definedName name="_4670_EK_Hist_Data__Col1__Row8">#REF!</definedName>
    <definedName name="_4670_EK_Hist_Data__Col1__Row9">#REF!</definedName>
    <definedName name="_4670_EK_Hist_Data__Col1_Blank1">#REF!</definedName>
    <definedName name="_4670_EK_Hist_Data__Col1_Blank2">#REF!</definedName>
    <definedName name="_4670_EK_Hist_Data__Col1_Row3_T">#REF!</definedName>
    <definedName name="_4670_EK_Hist_Data__Col1S__Row1">#REF!</definedName>
    <definedName name="_4670_EK_Hist_Data__Col1S__Row10">#REF!</definedName>
    <definedName name="_4670_EK_Hist_Data__Col1S__Row11">#REF!</definedName>
    <definedName name="_4670_EK_Hist_Data__Col1S__Row12">#REF!</definedName>
    <definedName name="_4670_EK_Hist_Data__Col1S__Row13">#REF!</definedName>
    <definedName name="_4670_EK_Hist_Data__Col1S__Row14">#REF!</definedName>
    <definedName name="_4670_EK_Hist_Data__Col1S__Row15">#REF!</definedName>
    <definedName name="_4670_EK_Hist_Data__Col1S__Row16">#REF!</definedName>
    <definedName name="_4670_EK_Hist_Data__Col1S__Row2">#REF!</definedName>
    <definedName name="_4670_EK_Hist_Data__Col1S__Row4">#REF!</definedName>
    <definedName name="_4670_EK_Hist_Data__Col1S__Row5">#REF!</definedName>
    <definedName name="_4670_EK_Hist_Data__Col1S__Row6">#REF!</definedName>
    <definedName name="_4670_EK_Hist_Data__Col1S__Row7">#REF!</definedName>
    <definedName name="_4670_EK_Hist_Data__Col1S__Row8">#REF!</definedName>
    <definedName name="_4670_EK_Hist_Data__Col1S__Row9">#REF!</definedName>
    <definedName name="_4670_EK_Hist_Data__Col1S_Blank1">#REF!</definedName>
    <definedName name="_4670_EK_Hist_Data__Col1S_Blank2">#REF!</definedName>
    <definedName name="_4670_EK_Hist_Data__Col1S_Row3_T">#REF!</definedName>
    <definedName name="_4670_EK_Hist_Data__Col2S__Row1">#REF!</definedName>
    <definedName name="_4670_EK_Hist_Data__Col2S__Row10">#REF!</definedName>
    <definedName name="_4670_EK_Hist_Data__Col2S__Row11">#REF!</definedName>
    <definedName name="_4670_EK_Hist_Data__Col2S__Row12">#REF!</definedName>
    <definedName name="_4670_EK_Hist_Data__Col2S__Row13">#REF!</definedName>
    <definedName name="_4670_EK_Hist_Data__Col2S__Row14">#REF!</definedName>
    <definedName name="_4670_EK_Hist_Data__Col2S__Row15">#REF!</definedName>
    <definedName name="_4670_EK_Hist_Data__Col2S__Row16">#REF!</definedName>
    <definedName name="_4670_EK_Hist_Data__Col2S__Row2">#REF!</definedName>
    <definedName name="_4670_EK_Hist_Data__Col2S__Row4">#REF!</definedName>
    <definedName name="_4670_EK_Hist_Data__Col2S__Row5">#REF!</definedName>
    <definedName name="_4670_EK_Hist_Data__Col2S__Row6">#REF!</definedName>
    <definedName name="_4670_EK_Hist_Data__Col2S__Row7">#REF!</definedName>
    <definedName name="_4670_EK_Hist_Data__Col2S__Row8">#REF!</definedName>
    <definedName name="_4670_EK_Hist_Data__Col2S__Row9">#REF!</definedName>
    <definedName name="_4670_EK_Hist_Data__Col2S_Blank1">#REF!</definedName>
    <definedName name="_4670_EK_Hist_Data__Col2S_Blank2">#REF!</definedName>
    <definedName name="_4670_EK_Hist_Data__Col2S_Row3_T">#REF!</definedName>
    <definedName name="_4670_EK_Hist_Data__Col3__Row1">#REF!</definedName>
    <definedName name="_4670_EK_Hist_Data__Col3__Row10">#REF!</definedName>
    <definedName name="_4670_EK_Hist_Data__Col3__Row11">#REF!</definedName>
    <definedName name="_4670_EK_Hist_Data__Col3__Row12">#REF!</definedName>
    <definedName name="_4670_EK_Hist_Data__Col3__Row13">#REF!</definedName>
    <definedName name="_4670_EK_Hist_Data__Col3__Row14">#REF!</definedName>
    <definedName name="_4670_EK_Hist_Data__Col3__Row15">#REF!</definedName>
    <definedName name="_4670_EK_Hist_Data__Col3__Row16">#REF!</definedName>
    <definedName name="_4670_EK_Hist_Data__Col3__Row2">#REF!</definedName>
    <definedName name="_4670_EK_Hist_Data__Col3__Row4">#REF!</definedName>
    <definedName name="_4670_EK_Hist_Data__Col3__Row5">#REF!</definedName>
    <definedName name="_4670_EK_Hist_Data__Col3__Row6">#REF!</definedName>
    <definedName name="_4670_EK_Hist_Data__Col3__Row7">#REF!</definedName>
    <definedName name="_4670_EK_Hist_Data__Col3__Row8">#REF!</definedName>
    <definedName name="_4670_EK_Hist_Data__Col3__Row9">#REF!</definedName>
    <definedName name="_4670_EK_Hist_Data__Col3_Blank1">#REF!</definedName>
    <definedName name="_4670_EK_Hist_Data__Col3_Blank2">#REF!</definedName>
    <definedName name="_4670_EK_Hist_Data__Col3_Row3_T">#REF!</definedName>
    <definedName name="_4670_EK_Hist_RowHeader">#REF!</definedName>
    <definedName name="_4670_EK_Hist_RowHeader__Row1">#REF!</definedName>
    <definedName name="_4670_EK_Hist_RowHeader__Row10">#REF!</definedName>
    <definedName name="_4670_EK_Hist_RowHeader__Row11">#REF!</definedName>
    <definedName name="_4670_EK_Hist_RowHeader__Row12">#REF!</definedName>
    <definedName name="_4670_EK_Hist_RowHeader__Row13">#REF!</definedName>
    <definedName name="_4670_EK_Hist_RowHeader__Row14">#REF!</definedName>
    <definedName name="_4670_EK_Hist_RowHeader__Row15">#REF!</definedName>
    <definedName name="_4670_EK_Hist_RowHeader__Row16">#REF!</definedName>
    <definedName name="_4670_EK_Hist_RowHeader__Row2">#REF!</definedName>
    <definedName name="_4670_EK_Hist_RowHeader__Row4">#REF!</definedName>
    <definedName name="_4670_EK_Hist_RowHeader__Row5">#REF!</definedName>
    <definedName name="_4670_EK_Hist_RowHeader__Row6">#REF!</definedName>
    <definedName name="_4670_EK_Hist_RowHeader__Row7">#REF!</definedName>
    <definedName name="_4670_EK_Hist_RowHeader__Row8">#REF!</definedName>
    <definedName name="_4670_EK_Hist_RowHeader__Row9">#REF!</definedName>
    <definedName name="_4670_EK_Hist_RowHeader_Blank1">#REF!</definedName>
    <definedName name="_4670_EK_Hist_RowHeader_Blank2">#REF!</definedName>
    <definedName name="_4670_EK_Hist_RowHeader_Row3_T">#REF!</definedName>
    <definedName name="_4670_EK_Hist_RowHeader0">#REF!</definedName>
    <definedName name="_4670_EK_Hist_RowHeader0__Row1">#REF!</definedName>
    <definedName name="_4670_EK_Hist_RowHeader0__Row10">#REF!</definedName>
    <definedName name="_4670_EK_Hist_RowHeader0__Row11">#REF!</definedName>
    <definedName name="_4670_EK_Hist_RowHeader0__Row12">#REF!</definedName>
    <definedName name="_4670_EK_Hist_RowHeader0__Row13">#REF!</definedName>
    <definedName name="_4670_EK_Hist_RowHeader0__Row14">#REF!</definedName>
    <definedName name="_4670_EK_Hist_RowHeader0__Row15">#REF!</definedName>
    <definedName name="_4670_EK_Hist_RowHeader0__Row16">#REF!</definedName>
    <definedName name="_4670_EK_Hist_RowHeader0__Row2">#REF!</definedName>
    <definedName name="_4670_EK_Hist_RowHeader0__Row4">#REF!</definedName>
    <definedName name="_4670_EK_Hist_RowHeader0__Row5">#REF!</definedName>
    <definedName name="_4670_EK_Hist_RowHeader0__Row6">#REF!</definedName>
    <definedName name="_4670_EK_Hist_RowHeader0__Row7">#REF!</definedName>
    <definedName name="_4670_EK_Hist_RowHeader0__Row8">#REF!</definedName>
    <definedName name="_4670_EK_Hist_RowHeader0__Row9">#REF!</definedName>
    <definedName name="_4670_EK_Hist_RowHeader0_Blank1">#REF!</definedName>
    <definedName name="_4670_EK_Hist_RowHeader0_Blank2">#REF!</definedName>
    <definedName name="_4670_EK_Hist_RowHeader0_Row3_T">#REF!</definedName>
    <definedName name="_4670_EK_Hist_RowHeader1">#REF!</definedName>
    <definedName name="_4670_EK_Hist_RowHeader1__Row1">#REF!</definedName>
    <definedName name="_4670_EK_Hist_RowHeader1__Row10">#REF!</definedName>
    <definedName name="_4670_EK_Hist_RowHeader1__Row11">#REF!</definedName>
    <definedName name="_4670_EK_Hist_RowHeader1__Row12">#REF!</definedName>
    <definedName name="_4670_EK_Hist_RowHeader1__Row13">#REF!</definedName>
    <definedName name="_4670_EK_Hist_RowHeader1__Row14">#REF!</definedName>
    <definedName name="_4670_EK_Hist_RowHeader1__Row15">#REF!</definedName>
    <definedName name="_4670_EK_Hist_RowHeader1__Row16">#REF!</definedName>
    <definedName name="_4670_EK_Hist_RowHeader1__Row2">#REF!</definedName>
    <definedName name="_4670_EK_Hist_RowHeader1__Row4">#REF!</definedName>
    <definedName name="_4670_EK_Hist_RowHeader1__Row5">#REF!</definedName>
    <definedName name="_4670_EK_Hist_RowHeader1__Row6">#REF!</definedName>
    <definedName name="_4670_EK_Hist_RowHeader1__Row7">#REF!</definedName>
    <definedName name="_4670_EK_Hist_RowHeader1__Row8">#REF!</definedName>
    <definedName name="_4670_EK_Hist_RowHeader1__Row9">#REF!</definedName>
    <definedName name="_4670_EK_Hist_RowHeader1_Blank1">#REF!</definedName>
    <definedName name="_4670_EK_Hist_RowHeader1_Blank2">#REF!</definedName>
    <definedName name="_4670_EK_Hist_RowHeader1_Row3_T">#REF!</definedName>
    <definedName name="_4670_EK_Hist_UpperLeft">#REF!</definedName>
    <definedName name="_4814_BS_PL">#REF!</definedName>
    <definedName name="_4814_BS_PL_ColHeader">#REF!</definedName>
    <definedName name="_4814_BS_PL_ColHeader__Col1">#REF!</definedName>
    <definedName name="_4814_BS_PL_ColHeader__Col2">#REF!</definedName>
    <definedName name="_4814_BS_PL_Data">#REF!</definedName>
    <definedName name="_4814_BS_PL_Data__Col1__Row1">#REF!</definedName>
    <definedName name="_4814_BS_PL_Data__Col1__Row2">#REF!</definedName>
    <definedName name="_4814_BS_PL_Data__Col2__Row1">#REF!</definedName>
    <definedName name="_4814_BS_PL_Data__Col2__Row2">#REF!</definedName>
    <definedName name="_4814_BS_PL_RowHeader">#REF!</definedName>
    <definedName name="_4814_BS_PL_RowHeader__Row1">#REF!</definedName>
    <definedName name="_4814_BS_PL_RowHeader__Row2">#REF!</definedName>
    <definedName name="_4814_BS_PL_UpperLeft">#REF!</definedName>
    <definedName name="_4814_DeCons_1102_test_ColHeader">#REF!</definedName>
    <definedName name="_4814_DeCons_1102_test_ColHeader__Col1">#REF!</definedName>
    <definedName name="_4814_DeCons_1102_test_ColHeader__Col2">#REF!</definedName>
    <definedName name="_4814_DeCons_1102_test_UpperLeft">#REF!</definedName>
    <definedName name="_4814_EK_Details_test_Data__Col1S__Row11S">#REF!</definedName>
    <definedName name="_4814_EK_Details_test_Data__Col1S__Row6S">#REF!</definedName>
    <definedName name="_4814_EK_Hist_Test_Data__Col1S__Row1">#REF!</definedName>
    <definedName name="_4814_EK_Hist_Test_Data__Col1S__Row4">#REF!</definedName>
    <definedName name="_501_EXTERIOR_SIGNS">#REF!</definedName>
    <definedName name="_502_NAVIGATIONAL_SIGNS">#REF!</definedName>
    <definedName name="_503_POINT_OF_PURCHASE__POP__SIGNS">#REF!</definedName>
    <definedName name="_505_GONDOLA__FOCUS____WALL_FIXTURES">#REF!</definedName>
    <definedName name="_506_DISPLAY_FORMS__HARDWARE__HANGERS____JEWELRY_DISPLAYS">#REF!</definedName>
    <definedName name="_507_GARMENT_RACKS___ACCESSORIES">#REF!</definedName>
    <definedName name="_508_SIGNHOLDERS">#REF!</definedName>
    <definedName name="_515_WOOD_CASEWORK">#REF!</definedName>
    <definedName name="_516_OFFICE_FURNITURE___EQUIPMENT">#REF!</definedName>
    <definedName name="_517_STOCKROOM_FIXTURES___EQUIPMENT">#REF!</definedName>
    <definedName name="_518_MAINTENANCE_EQUIPMENT">#REF!</definedName>
    <definedName name="_519_STORE_EQUIPMENT">#REF!</definedName>
    <definedName name="_525_FLOORING">#REF!</definedName>
    <definedName name="_530_MISCELLANEOUS">#REF!</definedName>
    <definedName name="_550_FIXTURE_INSTALLATION___IN_HOUSE">#REF!</definedName>
    <definedName name="_560_FIXTURE_INSTALLATION___CONTRACTED">#REF!</definedName>
    <definedName name="_600_POS___NETWORK">#REF!</definedName>
    <definedName name="_610_TELECOMMUNICATION_EQUIPMENT">#REF!</definedName>
    <definedName name="_620_SECURITY_SYSTEMS">#REF!</definedName>
    <definedName name="_630_HEALTH_SERVICES_EQUIPMENT">#REF!</definedName>
    <definedName name="_700_CONSTRUCTION_MANAGEMENT">#REF!</definedName>
    <definedName name="_705_PERMITS__FEES____ASSESSMENTS">#REF!</definedName>
    <definedName name="_710_VENDOR_CONTRACTS">#REF!</definedName>
    <definedName name="_90">#REF!</definedName>
    <definedName name="_91">#REF!</definedName>
    <definedName name="_997_TNS">#REF!</definedName>
    <definedName name="_998_TNS">#REF!</definedName>
    <definedName name="_999_TNS">#REF!</definedName>
    <definedName name="_A100000">#REF!</definedName>
    <definedName name="_act1">#REF!</definedName>
    <definedName name="_act2">#REF!</definedName>
    <definedName name="_act3">#REF!</definedName>
    <definedName name="_ADV1">#REF!</definedName>
    <definedName name="_ALL1">#REF!</definedName>
    <definedName name="_apf1">#REF!</definedName>
    <definedName name="_apr1">#REF!</definedName>
    <definedName name="_arp1">#REF!</definedName>
    <definedName name="_aug1">#REF!</definedName>
    <definedName name="_cmd1">#REF!</definedName>
    <definedName name="_DAT1">#REF!</definedName>
    <definedName name="_DAT2">#REF!</definedName>
    <definedName name="_DAT3">#REF!</definedName>
    <definedName name="_dec1">#REF!</definedName>
    <definedName name="_END1">#REF!</definedName>
    <definedName name="_feb1">#REF!</definedName>
    <definedName name="_Fill" localSheetId="2" hidden="1">#REF!</definedName>
    <definedName name="_Fill" hidden="1">#REF!</definedName>
    <definedName name="_FYE97">#REF!</definedName>
    <definedName name="_FYE98">#REF!</definedName>
    <definedName name="_FYE99">#REF!</definedName>
    <definedName name="_gas1">#REF!</definedName>
    <definedName name="_gas2">#REF!</definedName>
    <definedName name="_gas3">#REF!</definedName>
    <definedName name="_gas4">#REF!</definedName>
    <definedName name="_gas5">#REF!</definedName>
    <definedName name="_GND1">#REF!</definedName>
    <definedName name="_GND2">#REF!</definedName>
    <definedName name="_GND3">#REF!</definedName>
    <definedName name="_GND4">#REF!</definedName>
    <definedName name="_GND5">#REF!</definedName>
    <definedName name="_GTO1">#REF!</definedName>
    <definedName name="_IMP1">#REF!</definedName>
    <definedName name="_ing1">#REF!</definedName>
    <definedName name="_ing2">#REF!</definedName>
    <definedName name="_ing3">#REF!</definedName>
    <definedName name="_jan1">#REF!</definedName>
    <definedName name="_jul1">#REF!</definedName>
    <definedName name="_jun1">#REF!</definedName>
    <definedName name="_Key1" hidden="1">#REF!</definedName>
    <definedName name="_Key2" hidden="1">#REF!</definedName>
    <definedName name="_mar1">#REF!</definedName>
    <definedName name="_may1">#REF!</definedName>
    <definedName name="_nov1">#REF!</definedName>
    <definedName name="_NPV10">#REF!</definedName>
    <definedName name="_oct1">#REF!</definedName>
    <definedName name="_OPT1">#REF!</definedName>
    <definedName name="_OPT2">#REF!</definedName>
    <definedName name="_OPT3">#REF!</definedName>
    <definedName name="_OPT4">#REF!</definedName>
    <definedName name="_OPT5">#REF!</definedName>
    <definedName name="_Order1" hidden="1">255</definedName>
    <definedName name="_Order2" hidden="1">255</definedName>
    <definedName name="_Parse_In" hidden="1">#REF!</definedName>
    <definedName name="_Parse_Out" hidden="1">#REF!</definedName>
    <definedName name="_pas1">#REF!</definedName>
    <definedName name="_pas2">#REF!</definedName>
    <definedName name="_pat1">#REF!</definedName>
    <definedName name="_PBM2">#REF!</definedName>
    <definedName name="_PD1">#REF!</definedName>
    <definedName name="_PD9">#REF!</definedName>
    <definedName name="_PF1">#REF!</definedName>
    <definedName name="_PF2">#REF!</definedName>
    <definedName name="_PF3">#REF!</definedName>
    <definedName name="_PF4">#REF!</definedName>
    <definedName name="_PF5">#REF!</definedName>
    <definedName name="_PIP1">#REF!</definedName>
    <definedName name="_Qtr1">#REF!</definedName>
    <definedName name="_Qtr2">#REF!</definedName>
    <definedName name="_Qtr3">#REF!</definedName>
    <definedName name="_Qtr4">#REF!</definedName>
    <definedName name="_QU1">#REF!</definedName>
    <definedName name="_QU2">#REF!</definedName>
    <definedName name="_QUN1">#REF!</definedName>
    <definedName name="_QUN2">#REF!</definedName>
    <definedName name="_QUN3">#REF!</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22">#REF!</definedName>
    <definedName name="_RAN23">#REF!</definedName>
    <definedName name="_RAN24">#REF!</definedName>
    <definedName name="_RAN25">#REF!</definedName>
    <definedName name="_RAN26">#REF!</definedName>
    <definedName name="_RAN27">#REF!</definedName>
    <definedName name="_RAN28">#REF!</definedName>
    <definedName name="_RAN29">#REF!</definedName>
    <definedName name="_RAN3">#REF!</definedName>
    <definedName name="_RAN30">#REF!</definedName>
    <definedName name="_RAN4">#REF!</definedName>
    <definedName name="_RAN5">#REF!</definedName>
    <definedName name="_RAN6">#REF!</definedName>
    <definedName name="_RAN7">#REF!</definedName>
    <definedName name="_RAN8">#REF!</definedName>
    <definedName name="_RAN9">#REF!</definedName>
    <definedName name="_Regression_Int" hidden="1">1</definedName>
    <definedName name="_RX1">#REF!</definedName>
    <definedName name="_RX2">#REF!</definedName>
    <definedName name="_RX3">#REF!</definedName>
    <definedName name="_RX4">#REF!</definedName>
    <definedName name="_RX5">#REF!</definedName>
    <definedName name="_sep1">#REF!</definedName>
    <definedName name="_Sort" hidden="1">#REF!</definedName>
    <definedName name="_TOP1">#REF!</definedName>
    <definedName name="_TOP2">#REF!</definedName>
    <definedName name="_TOP3">#REF!</definedName>
    <definedName name="_TOP4">#REF!</definedName>
    <definedName name="_TOP5">#REF!</definedName>
    <definedName name="_TOP6">#REF!</definedName>
    <definedName name="_TOTMGMPAY">#REF!</definedName>
    <definedName name="_TR10">#REF!</definedName>
    <definedName name="_TR11">#REF!</definedName>
    <definedName name="_TR12">#REF!</definedName>
    <definedName name="_TR13">#REF!</definedName>
    <definedName name="_TR14">#REF!</definedName>
    <definedName name="_TR15">#REF!</definedName>
    <definedName name="_TR16">#REF!</definedName>
    <definedName name="_XX1">#REF!</definedName>
    <definedName name="_XX10">#REF!</definedName>
    <definedName name="_XX11">#REF!</definedName>
    <definedName name="_XX12">#REF!</definedName>
    <definedName name="_XX2">#REF!</definedName>
    <definedName name="_XX3">#REF!</definedName>
    <definedName name="_XX4">#REF!</definedName>
    <definedName name="_XX5">#REF!</definedName>
    <definedName name="_XX6">#REF!</definedName>
    <definedName name="_XX7">#REF!</definedName>
    <definedName name="_XX8">#REF!</definedName>
    <definedName name="_XX9">#REF!</definedName>
    <definedName name="_zz1">#REF!</definedName>
    <definedName name="a" localSheetId="2">#REF!</definedName>
    <definedName name="a" localSheetId="0">#REF!</definedName>
    <definedName name="a">#REF!</definedName>
    <definedName name="A_IMPRESIÓN_IM">#REF!</definedName>
    <definedName name="AA" localSheetId="2" hidden="1">#REF!</definedName>
    <definedName name="AA" hidden="1">#REF!</definedName>
    <definedName name="aaaaaa" localSheetId="2" hidden="1">{"GTI monthly IS",#N/A,FALSE,"gti";#N/A,#N/A,FALSE,"gti"}</definedName>
    <definedName name="aaaaaa" localSheetId="0" hidden="1">{"GTI monthly IS",#N/A,FALSE,"gti";#N/A,#N/A,FALSE,"gti"}</definedName>
    <definedName name="aaaaaa" hidden="1">{"GTI monthly IS",#N/A,FALSE,"gti";#N/A,#N/A,FALSE,"gti"}</definedName>
    <definedName name="ab">100000</definedName>
    <definedName name="abc" localSheetId="2" hidden="1">{"GTI monthly IS",#N/A,FALSE,"gti";#N/A,#N/A,FALSE,"gti"}</definedName>
    <definedName name="abc" localSheetId="0" hidden="1">{"GTI monthly IS",#N/A,FALSE,"gti";#N/A,#N/A,FALSE,"gti"}</definedName>
    <definedName name="abc" hidden="1">{"GTI monthly IS",#N/A,FALSE,"gti";#N/A,#N/A,FALSE,"gti"}</definedName>
    <definedName name="ABRIL">#REF!</definedName>
    <definedName name="Acc_312673">#REF!</definedName>
    <definedName name="Acc_312673_ColHeader">#REF!</definedName>
    <definedName name="Acc_312673_ColHeader__Col1">#REF!</definedName>
    <definedName name="Acc_312673_ColHeader__Col2">#REF!</definedName>
    <definedName name="Acc_312673_Data">#REF!</definedName>
    <definedName name="Acc_312673_Data__Col1__Row1">#REF!</definedName>
    <definedName name="Acc_312673_Data__Col2__Row1">#REF!</definedName>
    <definedName name="Acc_312673_RowHeader">#REF!</definedName>
    <definedName name="Acc_312673_UpperLeft">#REF!</definedName>
    <definedName name="AccessDatabase" hidden="1">"F:\AndersonLegal\Modificado\ANEXOC2000 PARA SOCIEDADES.mdb"</definedName>
    <definedName name="Account_name">#REF!</definedName>
    <definedName name="ACCT">#REF!</definedName>
    <definedName name="ACCTREC">#REF!</definedName>
    <definedName name="ACT">#REF!</definedName>
    <definedName name="Act_asst">#REF!</definedName>
    <definedName name="Act_CF">#REF!</definedName>
    <definedName name="Act_CF_YTD">#REF!</definedName>
    <definedName name="Act_Fix">#REF!</definedName>
    <definedName name="Act_Fix_Ytd">#REF!</definedName>
    <definedName name="Act_HC">#REF!</definedName>
    <definedName name="Act_Liab">#REF!</definedName>
    <definedName name="Act_ord">#REF!</definedName>
    <definedName name="Act_oth">#REF!</definedName>
    <definedName name="Act_oth_ytd">#REF!</definedName>
    <definedName name="Act_Sga">#REF!</definedName>
    <definedName name="Act_Sga_Ytd">#REF!</definedName>
    <definedName name="Act_Var">#REF!</definedName>
    <definedName name="Act_Var_Ytd">#REF!</definedName>
    <definedName name="ActiveSelectYear" localSheetId="2">#REF!</definedName>
    <definedName name="ActiveSelectYear" localSheetId="0">#REF!</definedName>
    <definedName name="ActiveSelectYear">#REF!</definedName>
    <definedName name="ActiveUser" localSheetId="2">#REF!</definedName>
    <definedName name="ActiveUser" localSheetId="0">#REF!</definedName>
    <definedName name="ActiveUser">#REF!</definedName>
    <definedName name="ACTIVO">#REF!</definedName>
    <definedName name="ACTIVO1">#REF!</definedName>
    <definedName name="ACTIVO1A">#REF!</definedName>
    <definedName name="ACTIVOA">#REF!</definedName>
    <definedName name="ACTM">#REF!</definedName>
    <definedName name="ACTPM">#REF!</definedName>
    <definedName name="ACTPY">#REF!</definedName>
    <definedName name="adjustment">#REF!</definedName>
    <definedName name="af">#REF!</definedName>
    <definedName name="af_1">#REF!</definedName>
    <definedName name="af_2">#REF!</definedName>
    <definedName name="ag_old" localSheetId="2">#REF!</definedName>
    <definedName name="ag_old">#REF!</definedName>
    <definedName name="AGWERT_1" localSheetId="2">#REF!</definedName>
    <definedName name="AGWERT_1">#REF!</definedName>
    <definedName name="AGWERT_2" localSheetId="2">#REF!</definedName>
    <definedName name="AGWERT_2">#REF!</definedName>
    <definedName name="agwert_2old" localSheetId="2">#REF!</definedName>
    <definedName name="agwert_2old">#REF!</definedName>
    <definedName name="AGWERT_2x" localSheetId="2">#REF!</definedName>
    <definedName name="AGWERT_2x">#REF!</definedName>
    <definedName name="AJUSTADO" hidden="1">{"'S. C. B.'!$E$207"}</definedName>
    <definedName name="ALL">#REF!</definedName>
    <definedName name="ALLOW">#REF!</definedName>
    <definedName name="Aluminum_Price_and_Cost_Chart">#REF!</definedName>
    <definedName name="Aluminum_Price_and_Cost_Graph">#REF!</definedName>
    <definedName name="AMMSum">#REF!</definedName>
    <definedName name="amort">#REF!</definedName>
    <definedName name="andres">#REF!</definedName>
    <definedName name="ANEXO">#REF!</definedName>
    <definedName name="ANEXO_No._1">#REF!</definedName>
    <definedName name="ANEXO_No._2">#REF!</definedName>
    <definedName name="ANEXO_No._3">#REF!</definedName>
    <definedName name="ANEXOC2000_PARA_SOCIEDADES_Hoja1_Lista">#REF!</definedName>
    <definedName name="ANEXOS">#REF!</definedName>
    <definedName name="ANEXOS4">#REF!</definedName>
    <definedName name="ANIMAL">#REF!</definedName>
    <definedName name="AÑO">#REF!</definedName>
    <definedName name="ANP" localSheetId="2">#REF!</definedName>
    <definedName name="ANP">#REF!</definedName>
    <definedName name="anticipanteriorA">#REF!</definedName>
    <definedName name="ANTICIPO">#REF!</definedName>
    <definedName name="ANTICIPO1">#REF!</definedName>
    <definedName name="anticipoC">#REF!</definedName>
    <definedName name="ANULAR" hidden="1">{"'S. C. B.'!$E$207"}</definedName>
    <definedName name="apcalc">#REF!</definedName>
    <definedName name="APP">#REF!</definedName>
    <definedName name="application">#REF!</definedName>
    <definedName name="April">#REF!</definedName>
    <definedName name="ar_aging">#REF!</definedName>
    <definedName name="AR_aging_scrap">#REF!</definedName>
    <definedName name="arp">#REF!</definedName>
    <definedName name="asasd" localSheetId="2">#REF!</definedName>
    <definedName name="asasd">#REF!</definedName>
    <definedName name="asdasd">#N/A</definedName>
    <definedName name="asdasdexp">#N/A</definedName>
    <definedName name="asdf" localSheetId="2" hidden="1">{"GTI monthly IS",#N/A,FALSE,"gti";#N/A,#N/A,FALSE,"gti"}</definedName>
    <definedName name="asdf" localSheetId="0" hidden="1">{"GTI monthly IS",#N/A,FALSE,"gti";#N/A,#N/A,FALSE,"gti"}</definedName>
    <definedName name="asdf" hidden="1">{"GTI monthly IS",#N/A,FALSE,"gti";#N/A,#N/A,FALSE,"gti"}</definedName>
    <definedName name="asdff" localSheetId="2" hidden="1">{"GTI monthly IS",#N/A,FALSE,"gti";#N/A,#N/A,FALSE,"gti"}</definedName>
    <definedName name="asdff" localSheetId="0" hidden="1">{"GTI monthly IS",#N/A,FALSE,"gti";#N/A,#N/A,FALSE,"gti"}</definedName>
    <definedName name="asdff" hidden="1">{"GTI monthly IS",#N/A,FALSE,"gti";#N/A,#N/A,FALSE,"gti"}</definedName>
    <definedName name="ASFASGH">#REF!</definedName>
    <definedName name="Assets">#REF!</definedName>
    <definedName name="Assumptions_Language">#REF!</definedName>
    <definedName name="_xlnm.Recorder">#REF!</definedName>
    <definedName name="August">#REF!</definedName>
    <definedName name="AVG_BS_RATIO_CALC">#REF!</definedName>
    <definedName name="AXEXOS">#REF!</definedName>
    <definedName name="axipat">#REF!</definedName>
    <definedName name="AYUDA">#REF!</definedName>
    <definedName name="B">#REF!</definedName>
    <definedName name="B_TYPE">#REF!</definedName>
    <definedName name="BAL_SHEET">#REF!</definedName>
    <definedName name="Balance">#REF!</definedName>
    <definedName name="Balance_Sheet">#REF!</definedName>
    <definedName name="BALANCE1">#REF!</definedName>
    <definedName name="Base">#REF!</definedName>
    <definedName name="Basis">#REF!</definedName>
    <definedName name="BB" hidden="1">{"'S. C. B.'!$E$207"}</definedName>
    <definedName name="bd">#N/A</definedName>
    <definedName name="Bel" localSheetId="2">#REF!</definedName>
    <definedName name="Bel">#REF!</definedName>
    <definedName name="BILL">#N/A</definedName>
    <definedName name="BLDG">#REF!</definedName>
    <definedName name="Blo" localSheetId="2">#REF!</definedName>
    <definedName name="Blo">#REF!</definedName>
    <definedName name="BOMGM">#REF!</definedName>
    <definedName name="BOMGMPAY">#REF!</definedName>
    <definedName name="BORRAR">#REF!</definedName>
    <definedName name="BRAV">#REF!</definedName>
    <definedName name="BRAVGM">#REF!</definedName>
    <definedName name="BRAVGMP">#REF!</definedName>
    <definedName name="BRAVP">#REF!</definedName>
    <definedName name="Bre" localSheetId="2">#REF!</definedName>
    <definedName name="Bre">#REF!</definedName>
    <definedName name="brett">#N/A</definedName>
    <definedName name="Bri" localSheetId="2">#REF!</definedName>
    <definedName name="Bri">#REF!</definedName>
    <definedName name="BS">#REF!</definedName>
    <definedName name="BS_Forecast_Assets">#REF!</definedName>
    <definedName name="BS_Forecast_Liability">#REF!</definedName>
    <definedName name="BS_RATIO_RPT">#REF!</definedName>
    <definedName name="Bud_Asst">#REF!</definedName>
    <definedName name="Bud_CF">#REF!</definedName>
    <definedName name="Bud_CF_YTD">#REF!</definedName>
    <definedName name="Bud_Fix">#REF!</definedName>
    <definedName name="Bud_Fix_YTD">#REF!</definedName>
    <definedName name="Bud_HC">#REF!</definedName>
    <definedName name="Bud_Liab">#REF!</definedName>
    <definedName name="BUD_Sales">#REF!</definedName>
    <definedName name="Bud_SGA">#REF!</definedName>
    <definedName name="Bud_SGA_YTD">#REF!</definedName>
    <definedName name="Bud_Var">#REF!</definedName>
    <definedName name="Bud_Var_YTD">#REF!</definedName>
    <definedName name="BUDGET">#REF!</definedName>
    <definedName name="Business_Case">#REF!</definedName>
    <definedName name="business_month">#REF!</definedName>
    <definedName name="Button_1">"ANEXOC2000_PARA_SOCIEDADES_Hoja1_Lista"</definedName>
    <definedName name="C_">#REF!</definedName>
    <definedName name="CAL">#REF!</definedName>
    <definedName name="CALC">#REF!</definedName>
    <definedName name="CamHours" localSheetId="2">#REF!</definedName>
    <definedName name="CamHours" localSheetId="0">#REF!</definedName>
    <definedName name="CamHours">#REF!</definedName>
    <definedName name="CamHoursCumm" localSheetId="2">#REF!</definedName>
    <definedName name="CamHoursCumm" localSheetId="0">#REF!</definedName>
    <definedName name="CamHoursCumm">#REF!</definedName>
    <definedName name="CAPI">#REF!</definedName>
    <definedName name="Capital_Expenditures">#REF!</definedName>
    <definedName name="Capital_Projects">#REF!</definedName>
    <definedName name="CapOp">#REF!</definedName>
    <definedName name="CAPVAL">#REF!</definedName>
    <definedName name="CARTERA_SEP05">#REF!</definedName>
    <definedName name="Cash_Flow_Actual">#REF!</definedName>
    <definedName name="Cash_Flow_FC">#REF!</definedName>
    <definedName name="cashflow">#REF!</definedName>
    <definedName name="CATORCE">#REF!</definedName>
    <definedName name="Cbox_selection">#REF!</definedName>
    <definedName name="cc" localSheetId="2" hidden="1">{"GTI monthly IS",#N/A,FALSE,"gti";#N/A,#N/A,FALSE,"gti"}</definedName>
    <definedName name="cc" localSheetId="0" hidden="1">{"GTI monthly IS",#N/A,FALSE,"gti";#N/A,#N/A,FALSE,"gti"}</definedName>
    <definedName name="cc" hidden="1">{"GTI monthly IS",#N/A,FALSE,"gti";#N/A,#N/A,FALSE,"gti"}</definedName>
    <definedName name="CCOSTO">#REF!</definedName>
    <definedName name="CDAARA" hidden="1">{"'S. C. B.'!$E$207"}</definedName>
    <definedName name="CEDED">#REF!</definedName>
    <definedName name="CENTRO_DE_COSTOS">#REF!</definedName>
    <definedName name="CentrodeCostos_Descripcion">#REF!</definedName>
    <definedName name="CERO">#REF!</definedName>
    <definedName name="CERTS">#REF!</definedName>
    <definedName name="CERTS1">#REF!</definedName>
    <definedName name="CERTS11">#REF!</definedName>
    <definedName name="CERTS2">#REF!</definedName>
    <definedName name="CF_Forecast_Jan_Dec">#REF!</definedName>
    <definedName name="CF_Forecast_Year">#REF!</definedName>
    <definedName name="CF_Month">#REF!</definedName>
    <definedName name="CF_Year">#REF!</definedName>
    <definedName name="CFNAL" hidden="1">{"'S. C. B.'!$E$207"}</definedName>
    <definedName name="CHANGE_PAYTO">#REF!</definedName>
    <definedName name="Changes">#REF!</definedName>
    <definedName name="CLASS">#REF!</definedName>
    <definedName name="CLOSE07">#REF!</definedName>
    <definedName name="CM">#REF!</definedName>
    <definedName name="CMD">#REF!</definedName>
    <definedName name="CO_LIST">#REF!</definedName>
    <definedName name="Co_Table">#REF!</definedName>
    <definedName name="coco" localSheetId="2" hidden="1">{"GTI monthly IS",#N/A,FALSE,"gti";#N/A,#N/A,FALSE,"gti"}</definedName>
    <definedName name="coco" localSheetId="0" hidden="1">{"GTI monthly IS",#N/A,FALSE,"gti";#N/A,#N/A,FALSE,"gti"}</definedName>
    <definedName name="coco" hidden="1">{"GTI monthly IS",#N/A,FALSE,"gti";#N/A,#N/A,FALSE,"gti"}</definedName>
    <definedName name="CODE">#REF!</definedName>
    <definedName name="Col" localSheetId="2">#REF!</definedName>
    <definedName name="Col">#REF!</definedName>
    <definedName name="COMBINAR">#REF!</definedName>
    <definedName name="COMBINAR1">#REF!</definedName>
    <definedName name="Company">#REF!</definedName>
    <definedName name="COMPUTADORES">#REF!</definedName>
    <definedName name="conceptos">#REF!</definedName>
    <definedName name="CONCILIA">#REF!</definedName>
    <definedName name="CONCILIA11">#REF!</definedName>
    <definedName name="concilia2">#REF!</definedName>
    <definedName name="concilia21">#REF!</definedName>
    <definedName name="concilia3">#REF!</definedName>
    <definedName name="concilia31">#REF!</definedName>
    <definedName name="CONCILIAPCPF1">#REF!</definedName>
    <definedName name="CONCILIAPCPF2">#REF!</definedName>
    <definedName name="CONCILIARCRF">#REF!</definedName>
    <definedName name="CONCILIPFPC1">#REF!</definedName>
    <definedName name="CONSUL">#REF!</definedName>
    <definedName name="CONSUL4">#REF!</definedName>
    <definedName name="CONSULTA">#REF!</definedName>
    <definedName name="CONTRA">#REF!</definedName>
    <definedName name="Contrapartidas">#REF!</definedName>
    <definedName name="CONTROL">#REF!</definedName>
    <definedName name="COPY">#REF!</definedName>
    <definedName name="CORNER">#REF!</definedName>
    <definedName name="CORP">#REF!</definedName>
    <definedName name="corpcash">#REF!</definedName>
    <definedName name="CORPGM">#REF!</definedName>
    <definedName name="CORPGMP">#REF!</definedName>
    <definedName name="CORPP">#REF!</definedName>
    <definedName name="Cost_of_Quality">#REF!</definedName>
    <definedName name="Cost_Reduction_Plan">#REF!</definedName>
    <definedName name="costo2">#REF!</definedName>
    <definedName name="COSTOS">#REF!</definedName>
    <definedName name="costos_1">#REF!</definedName>
    <definedName name="COSTOS1">#REF!</definedName>
    <definedName name="COSTOS1A">#REF!</definedName>
    <definedName name="COSTOS1B">#REF!</definedName>
    <definedName name="COSTOSA">#REF!</definedName>
    <definedName name="COSTOSB">#REF!</definedName>
    <definedName name="costoventaB">#REF!</definedName>
    <definedName name="COVER">#REF!</definedName>
    <definedName name="CR20_">#REF!</definedName>
    <definedName name="CR21_">#REF!</definedName>
    <definedName name="CR22_">#REF!</definedName>
    <definedName name="CR23_">#REF!</definedName>
    <definedName name="CR24_">#REF!</definedName>
    <definedName name="CR25_">#REF!</definedName>
    <definedName name="CR26_">#REF!</definedName>
    <definedName name="CR27_">#REF!</definedName>
    <definedName name="CR28_">#REF!</definedName>
    <definedName name="CRCM">#REF!</definedName>
    <definedName name="Credits">#REF!</definedName>
    <definedName name="CREE1" hidden="1">#REF!</definedName>
    <definedName name="CRUCE">#REF!</definedName>
    <definedName name="CTCP">#REF!</definedName>
    <definedName name="CUENTA">#REF!</definedName>
    <definedName name="Cuentas_Descripcion">#REF!</definedName>
    <definedName name="Cul" localSheetId="2">#REF!</definedName>
    <definedName name="Cul">#REF!</definedName>
    <definedName name="CURPD">#REF!</definedName>
    <definedName name="Currency">#REF!</definedName>
    <definedName name="CurrentSalesCurrency">#REF!</definedName>
    <definedName name="cust" localSheetId="2" hidden="1">{"GLI-Income Statement",#N/A,FALSE,"gli";"GLI - Balance Sheet Wksht",#N/A,FALSE,"gli";"GLI-Cash Flow",#N/A,FALSE,"gli";"GLI Qtrly Stats",#N/A,FALSE,"gli"}</definedName>
    <definedName name="cust" localSheetId="0" hidden="1">{"GLI-Income Statement",#N/A,FALSE,"gli";"GLI - Balance Sheet Wksht",#N/A,FALSE,"gli";"GLI-Cash Flow",#N/A,FALSE,"gli";"GLI Qtrly Stats",#N/A,FALSE,"gli"}</definedName>
    <definedName name="cust" hidden="1">{"GLI-Income Statement",#N/A,FALSE,"gli";"GLI - Balance Sheet Wksht",#N/A,FALSE,"gli";"GLI-Cash Flow",#N/A,FALSE,"gli";"GLI Qtrly Stats",#N/A,FALSE,"gli"}</definedName>
    <definedName name="CUSTOM1">#REF!</definedName>
    <definedName name="CUSTOM10">#REF!</definedName>
    <definedName name="CUSTOM11">#REF!</definedName>
    <definedName name="CUSTOM12">#REF!</definedName>
    <definedName name="CUSTOM13">#REF!</definedName>
    <definedName name="CUSTOM14">#REF!</definedName>
    <definedName name="CUSTOM2">#REF!</definedName>
    <definedName name="CUSTOM3">#REF!</definedName>
    <definedName name="Custom4">#REF!</definedName>
    <definedName name="Custom5">#REF!</definedName>
    <definedName name="CUSTOM6">#REF!</definedName>
    <definedName name="CUSTOM7">#REF!</definedName>
    <definedName name="CUSTOM8">#REF!</definedName>
    <definedName name="CUSTOM9">#REF!</definedName>
    <definedName name="Customer_Order">#REF!</definedName>
    <definedName name="CY_weeks">#REF!</definedName>
    <definedName name="D">#REF!</definedName>
    <definedName name="D2_121_BS_Main">#REF!</definedName>
    <definedName name="D2_121_BS_Main_ColHeader">#REF!</definedName>
    <definedName name="D2_121_BS_Main_ColHeader_FCLO">#REF!</definedName>
    <definedName name="D2_121_BS_Main_ColHeader_Flow">#REF!</definedName>
    <definedName name="D2_121_BS_Main_ColHeader_FTOT">#REF!</definedName>
    <definedName name="D2_121_BS_Main_ColHeader_REP">#REF!</definedName>
    <definedName name="D2_121_BS_Main_Data">#REF!</definedName>
    <definedName name="D2_121_BS_Main_Data_FCLO__100100">#REF!</definedName>
    <definedName name="D2_121_BS_Main_Data_FCLO__100110">#REF!</definedName>
    <definedName name="D2_121_BS_Main_Data_FCLO__100200">#REF!</definedName>
    <definedName name="D2_121_BS_Main_Data_FCLO__100999_T">#REF!</definedName>
    <definedName name="D2_121_BS_Main_Data_FCLO__111130">#REF!</definedName>
    <definedName name="D2_121_BS_Main_Data_FCLO__111160">#REF!</definedName>
    <definedName name="D2_121_BS_Main_Data_FCLO__111170ic">#REF!</definedName>
    <definedName name="D2_121_BS_Main_Data_FCLO__111199_T">#REF!</definedName>
    <definedName name="D2_121_BS_Main_Data_FCLO__111410">#REF!</definedName>
    <definedName name="D2_121_BS_Main_Data_FCLO__111420">#REF!</definedName>
    <definedName name="D2_121_BS_Main_Data_FCLO__111430">#REF!</definedName>
    <definedName name="D2_121_BS_Main_Data_FCLO__111440ic">#REF!</definedName>
    <definedName name="D2_121_BS_Main_Data_FCLO__111470ic">#REF!</definedName>
    <definedName name="D2_121_BS_Main_Data_FCLO__111499_T">#REF!</definedName>
    <definedName name="D2_121_BS_Main_Data_FCLO__111630">#REF!</definedName>
    <definedName name="D2_121_BS_Main_Data_FCLO__111670ic">#REF!</definedName>
    <definedName name="D2_121_BS_Main_Data_FCLO__111680">#REF!</definedName>
    <definedName name="D2_121_BS_Main_Data_FCLO__111699_T">#REF!</definedName>
    <definedName name="D2_121_BS_Main_Data_FCLO__111999_T">#REF!</definedName>
    <definedName name="D2_121_BS_Main_Data_FCLO__112110">#REF!</definedName>
    <definedName name="D2_121_BS_Main_Data_FCLO__112115">#REF!</definedName>
    <definedName name="D2_121_BS_Main_Data_FCLO__112120">#REF!</definedName>
    <definedName name="D2_121_BS_Main_Data_FCLO__112125">#REF!</definedName>
    <definedName name="D2_121_BS_Main_Data_FCLO__112140">#REF!</definedName>
    <definedName name="D2_121_BS_Main_Data_FCLO__112145">#REF!</definedName>
    <definedName name="D2_121_BS_Main_Data_FCLO__112170ic">#REF!</definedName>
    <definedName name="D2_121_BS_Main_Data_FCLO__112171ic">#REF!</definedName>
    <definedName name="D2_121_BS_Main_Data_FCLO__112172ic">#REF!</definedName>
    <definedName name="D2_121_BS_Main_Data_FCLO__112173ic">#REF!</definedName>
    <definedName name="D2_121_BS_Main_Data_FCLO__112999_T">#REF!</definedName>
    <definedName name="D2_121_BS_Main_Data_FCLO__113005_T">#REF!</definedName>
    <definedName name="D2_121_BS_Main_Data_FCLO__113010">#REF!</definedName>
    <definedName name="D2_121_BS_Main_Data_FCLO__113011ic">#REF!</definedName>
    <definedName name="D2_121_BS_Main_Data_FCLO__113130">#REF!</definedName>
    <definedName name="D2_121_BS_Main_Data_FCLO__113170ic">#REF!</definedName>
    <definedName name="D2_121_BS_Main_Data_FCLO__113180ic">#REF!</definedName>
    <definedName name="D2_121_BS_Main_Data_FCLO__113230">#REF!</definedName>
    <definedName name="D2_121_BS_Main_Data_FCLO__113270ic">#REF!</definedName>
    <definedName name="D2_121_BS_Main_Data_FCLO__113999_T">#REF!</definedName>
    <definedName name="D2_121_BS_Main_Data_FCLO__114110">#REF!</definedName>
    <definedName name="D2_121_BS_Main_Data_FCLO__114125">#REF!</definedName>
    <definedName name="D2_121_BS_Main_Data_FCLO__114130">#REF!</definedName>
    <definedName name="D2_121_BS_Main_Data_FCLO__114170ic">#REF!</definedName>
    <definedName name="D2_121_BS_Main_Data_FCLO__114171ic">#REF!</definedName>
    <definedName name="D2_121_BS_Main_Data_FCLO__114999_T">#REF!</definedName>
    <definedName name="D2_121_BS_Main_Data_FCLO__119999_T">#REF!</definedName>
    <definedName name="D2_121_BS_Main_Data_FCLO__120105_T">#REF!</definedName>
    <definedName name="D2_121_BS_Main_Data_FCLO__120105AD">#REF!</definedName>
    <definedName name="D2_121_BS_Main_Data_FCLO__120105HC">#REF!</definedName>
    <definedName name="D2_121_BS_Main_Data_FCLO__120105IM">#REF!</definedName>
    <definedName name="D2_121_BS_Main_Data_FCLO__120110_T">#REF!</definedName>
    <definedName name="D2_121_BS_Main_Data_FCLO__120110AD">#REF!</definedName>
    <definedName name="D2_121_BS_Main_Data_FCLO__120110HC">#REF!</definedName>
    <definedName name="D2_121_BS_Main_Data_FCLO__120110IM">#REF!</definedName>
    <definedName name="D2_121_BS_Main_Data_FCLO__120115_T">#REF!</definedName>
    <definedName name="D2_121_BS_Main_Data_FCLO__120115AD">#REF!</definedName>
    <definedName name="D2_121_BS_Main_Data_FCLO__120115HC">#REF!</definedName>
    <definedName name="D2_121_BS_Main_Data_FCLO__120115IM">#REF!</definedName>
    <definedName name="D2_121_BS_Main_Data_FCLO__120119_T">#REF!</definedName>
    <definedName name="D2_121_BS_Main_Data_FCLO__120120_T">#REF!</definedName>
    <definedName name="D2_121_BS_Main_Data_FCLO__120120AD">#REF!</definedName>
    <definedName name="D2_121_BS_Main_Data_FCLO__120120HC">#REF!</definedName>
    <definedName name="D2_121_BS_Main_Data_FCLO__120120IM">#REF!</definedName>
    <definedName name="D2_121_BS_Main_Data_FCLO__120130_T">#REF!</definedName>
    <definedName name="D2_121_BS_Main_Data_FCLO__120130AD">#REF!</definedName>
    <definedName name="D2_121_BS_Main_Data_FCLO__120130HC">#REF!</definedName>
    <definedName name="D2_121_BS_Main_Data_FCLO__120130IM">#REF!</definedName>
    <definedName name="D2_121_BS_Main_Data_FCLO__120140_T">#REF!</definedName>
    <definedName name="D2_121_BS_Main_Data_FCLO__120140AD">#REF!</definedName>
    <definedName name="D2_121_BS_Main_Data_FCLO__120140HC">#REF!</definedName>
    <definedName name="D2_121_BS_Main_Data_FCLO__120140IM">#REF!</definedName>
    <definedName name="D2_121_BS_Main_Data_FCLO__120150_T">#REF!</definedName>
    <definedName name="D2_121_BS_Main_Data_FCLO__120150AD">#REF!</definedName>
    <definedName name="D2_121_BS_Main_Data_FCLO__120150HC">#REF!</definedName>
    <definedName name="D2_121_BS_Main_Data_FCLO__120150IM">#REF!</definedName>
    <definedName name="D2_121_BS_Main_Data_FCLO__120180_T">#REF!</definedName>
    <definedName name="D2_121_BS_Main_Data_FCLO__120180AD">#REF!</definedName>
    <definedName name="D2_121_BS_Main_Data_FCLO__120180HC">#REF!</definedName>
    <definedName name="D2_121_BS_Main_Data_FCLO__120180IM">#REF!</definedName>
    <definedName name="D2_121_BS_Main_Data_FCLO__120199_T">#REF!</definedName>
    <definedName name="D2_121_BS_Main_Data_FCLO__120205_T">#REF!</definedName>
    <definedName name="D2_121_BS_Main_Data_FCLO__120205AD">#REF!</definedName>
    <definedName name="D2_121_BS_Main_Data_FCLO__120205HC">#REF!</definedName>
    <definedName name="D2_121_BS_Main_Data_FCLO__120205IM">#REF!</definedName>
    <definedName name="D2_121_BS_Main_Data_FCLO__120210_T">#REF!</definedName>
    <definedName name="D2_121_BS_Main_Data_FCLO__120210AD">#REF!</definedName>
    <definedName name="D2_121_BS_Main_Data_FCLO__120210HC">#REF!</definedName>
    <definedName name="D2_121_BS_Main_Data_FCLO__120210IM">#REF!</definedName>
    <definedName name="D2_121_BS_Main_Data_FCLO__120215_T">#REF!</definedName>
    <definedName name="D2_121_BS_Main_Data_FCLO__120215AD">#REF!</definedName>
    <definedName name="D2_121_BS_Main_Data_FCLO__120215HC">#REF!</definedName>
    <definedName name="D2_121_BS_Main_Data_FCLO__120215IM">#REF!</definedName>
    <definedName name="D2_121_BS_Main_Data_FCLO__120319_T">#REF!</definedName>
    <definedName name="D2_121_BS_Main_Data_FCLO__120399_T">#REF!</definedName>
    <definedName name="D2_121_BS_Main_Data_FCLO__122130_T">#REF!</definedName>
    <definedName name="D2_121_BS_Main_Data_FCLO__122130HC">#REF!</definedName>
    <definedName name="D2_121_BS_Main_Data_FCLO__122130IM">#REF!</definedName>
    <definedName name="D2_121_BS_Main_Data_FCLO__122170_T">#REF!</definedName>
    <definedName name="D2_121_BS_Main_Data_FCLO__122170HC">#REF!</definedName>
    <definedName name="D2_121_BS_Main_Data_FCLO__122170IM">#REF!</definedName>
    <definedName name="D2_121_BS_Main_Data_FCLO__122230">#REF!</definedName>
    <definedName name="D2_121_BS_Main_Data_FCLO__122270ic">#REF!</definedName>
    <definedName name="D2_121_BS_Main_Data_FCLO__122320ic">#REF!</definedName>
    <definedName name="D2_121_BS_Main_Data_FCLO__122330">#REF!</definedName>
    <definedName name="D2_121_BS_Main_Data_FCLO__122370ic">#REF!</definedName>
    <definedName name="D2_121_BS_Main_Data_FCLO__122999_T">#REF!</definedName>
    <definedName name="D2_121_BS_Main_Data_FCLO__123110_T">#REF!</definedName>
    <definedName name="D2_121_BS_Main_Data_FCLO__123110AD">#REF!</definedName>
    <definedName name="D2_121_BS_Main_Data_FCLO__123110HC">#REF!</definedName>
    <definedName name="D2_121_BS_Main_Data_FCLO__123110IM">#REF!</definedName>
    <definedName name="D2_121_BS_Main_Data_FCLO__123120_T">#REF!</definedName>
    <definedName name="D2_121_BS_Main_Data_FCLO__123120AD">#REF!</definedName>
    <definedName name="D2_121_BS_Main_Data_FCLO__123120HC">#REF!</definedName>
    <definedName name="D2_121_BS_Main_Data_FCLO__123120IM">#REF!</definedName>
    <definedName name="D2_121_BS_Main_Data_FCLO__123130_T">#REF!</definedName>
    <definedName name="D2_121_BS_Main_Data_FCLO__123130AD">#REF!</definedName>
    <definedName name="D2_121_BS_Main_Data_FCLO__123130HC">#REF!</definedName>
    <definedName name="D2_121_BS_Main_Data_FCLO__123130IM">#REF!</definedName>
    <definedName name="D2_121_BS_Main_Data_FCLO__123180_T">#REF!</definedName>
    <definedName name="D2_121_BS_Main_Data_FCLO__123180AD">#REF!</definedName>
    <definedName name="D2_121_BS_Main_Data_FCLO__123180HC">#REF!</definedName>
    <definedName name="D2_121_BS_Main_Data_FCLO__123180IM">#REF!</definedName>
    <definedName name="D2_121_BS_Main_Data_FCLO__123190_T">#REF!</definedName>
    <definedName name="D2_121_BS_Main_Data_FCLO__123190AD">#REF!</definedName>
    <definedName name="D2_121_BS_Main_Data_FCLO__123190HC">#REF!</definedName>
    <definedName name="D2_121_BS_Main_Data_FCLO__123190IM">#REF!</definedName>
    <definedName name="D2_121_BS_Main_Data_FCLO__123999_T">#REF!</definedName>
    <definedName name="D2_121_BS_Main_Data_FCLO__127999">#REF!</definedName>
    <definedName name="D2_121_BS_Main_Data_FCLO__129980ic">#REF!</definedName>
    <definedName name="D2_121_BS_Main_Data_FCLO__129999_T">#REF!</definedName>
    <definedName name="D2_121_BS_Main_Data_FCLO__140999">#REF!</definedName>
    <definedName name="D2_121_BS_Main_Data_FCLO__140999ic">#REF!</definedName>
    <definedName name="D2_121_BS_Main_Data_FCLO__141999">#REF!</definedName>
    <definedName name="D2_121_BS_Main_Data_FCLO__141999ic">#REF!</definedName>
    <definedName name="D2_121_BS_Main_Data_FCLO__199999_T">#REF!</definedName>
    <definedName name="D2_121_BS_Main_Data_FCLO__211130">#REF!</definedName>
    <definedName name="D2_121_BS_Main_Data_FCLO__211170ic">#REF!</definedName>
    <definedName name="D2_121_BS_Main_Data_FCLO__211199_T">#REF!</definedName>
    <definedName name="D2_121_BS_Main_Data_FCLO__211420">#REF!</definedName>
    <definedName name="D2_121_BS_Main_Data_FCLO__211430">#REF!</definedName>
    <definedName name="D2_121_BS_Main_Data_FCLO__211440ic">#REF!</definedName>
    <definedName name="D2_121_BS_Main_Data_FCLO__211470ic">#REF!</definedName>
    <definedName name="D2_121_BS_Main_Data_FCLO__211471ic">#REF!</definedName>
    <definedName name="D2_121_BS_Main_Data_FCLO__211480">#REF!</definedName>
    <definedName name="D2_121_BS_Main_Data_FCLO__211490">#REF!</definedName>
    <definedName name="D2_121_BS_Main_Data_FCLO__211499_T">#REF!</definedName>
    <definedName name="D2_121_BS_Main_Data_FCLO__211630">#REF!</definedName>
    <definedName name="D2_121_BS_Main_Data_FCLO__211670ic">#REF!</definedName>
    <definedName name="D2_121_BS_Main_Data_FCLO__211680">#REF!</definedName>
    <definedName name="D2_121_BS_Main_Data_FCLO__211699_T">#REF!</definedName>
    <definedName name="D2_121_BS_Main_Data_FCLO__213005_T">#REF!</definedName>
    <definedName name="D2_121_BS_Main_Data_FCLO__213010">#REF!</definedName>
    <definedName name="D2_121_BS_Main_Data_FCLO__213011ic">#REF!</definedName>
    <definedName name="D2_121_BS_Main_Data_FCLO__213190">#REF!</definedName>
    <definedName name="D2_121_BS_Main_Data_FCLO__213310">#REF!</definedName>
    <definedName name="D2_121_BS_Main_Data_FCLO__213320">#REF!</definedName>
    <definedName name="D2_121_BS_Main_Data_FCLO__213330">#REF!</definedName>
    <definedName name="D2_121_BS_Main_Data_FCLO__213340">#REF!</definedName>
    <definedName name="D2_121_BS_Main_Data_FCLO__213350">#REF!</definedName>
    <definedName name="D2_121_BS_Main_Data_FCLO__213360">#REF!</definedName>
    <definedName name="D2_121_BS_Main_Data_FCLO__213370">#REF!</definedName>
    <definedName name="D2_121_BS_Main_Data_FCLO__213380">#REF!</definedName>
    <definedName name="D2_121_BS_Main_Data_FCLO__213999_T">#REF!</definedName>
    <definedName name="D2_121_BS_Main_Data_FCLO__214110">#REF!</definedName>
    <definedName name="D2_121_BS_Main_Data_FCLO__214125">#REF!</definedName>
    <definedName name="D2_121_BS_Main_Data_FCLO__214130">#REF!</definedName>
    <definedName name="D2_121_BS_Main_Data_FCLO__214170ic">#REF!</definedName>
    <definedName name="D2_121_BS_Main_Data_FCLO__214171ic">#REF!</definedName>
    <definedName name="D2_121_BS_Main_Data_FCLO__214180">#REF!</definedName>
    <definedName name="D2_121_BS_Main_Data_FCLO__214230">#REF!</definedName>
    <definedName name="D2_121_BS_Main_Data_FCLO__214999_T">#REF!</definedName>
    <definedName name="D2_121_BS_Main_Data_FCLO__219999_T">#REF!</definedName>
    <definedName name="D2_121_BS_Main_Data_FCLO__222110">#REF!</definedName>
    <definedName name="D2_121_BS_Main_Data_FCLO__222120">#REF!</definedName>
    <definedName name="D2_121_BS_Main_Data_FCLO__222230">#REF!</definedName>
    <definedName name="D2_121_BS_Main_Data_FCLO__222270ic">#REF!</definedName>
    <definedName name="D2_121_BS_Main_Data_FCLO__222310">#REF!</definedName>
    <definedName name="D2_121_BS_Main_Data_FCLO__222320ic">#REF!</definedName>
    <definedName name="D2_121_BS_Main_Data_FCLO__222330">#REF!</definedName>
    <definedName name="D2_121_BS_Main_Data_FCLO__222370ic">#REF!</definedName>
    <definedName name="D2_121_BS_Main_Data_FCLO__222999_T">#REF!</definedName>
    <definedName name="D2_121_BS_Main_Data_FCLO__226110">#REF!</definedName>
    <definedName name="D2_121_BS_Main_Data_FCLO__226120">#REF!</definedName>
    <definedName name="D2_121_BS_Main_Data_FCLO__226130">#REF!</definedName>
    <definedName name="D2_121_BS_Main_Data_FCLO__226140">#REF!</definedName>
    <definedName name="D2_121_BS_Main_Data_FCLO__226150">#REF!</definedName>
    <definedName name="D2_121_BS_Main_Data_FCLO__226160">#REF!</definedName>
    <definedName name="D2_121_BS_Main_Data_FCLO__226170">#REF!</definedName>
    <definedName name="D2_121_BS_Main_Data_FCLO__226180">#REF!</definedName>
    <definedName name="D2_121_BS_Main_Data_FCLO__226999_T">#REF!</definedName>
    <definedName name="D2_121_BS_Main_Data_FCLO__227999">#REF!</definedName>
    <definedName name="D2_121_BS_Main_Data_FCLO__228999_T">#REF!</definedName>
    <definedName name="D2_121_BS_Main_Data_FCLO__229999_T">#REF!</definedName>
    <definedName name="D2_121_BS_Main_Data_FCLO__240999">#REF!</definedName>
    <definedName name="D2_121_BS_Main_Data_FCLO__240999ic">#REF!</definedName>
    <definedName name="D2_121_BS_Main_Data_FCLO__241999">#REF!</definedName>
    <definedName name="D2_121_BS_Main_Data_FCLO__241999ic">#REF!</definedName>
    <definedName name="D2_121_BS_Main_Data_FCLO__259999_T">#REF!</definedName>
    <definedName name="D2_121_BS_Main_Data_FCLO__270110">#REF!</definedName>
    <definedName name="D2_121_BS_Main_Data_FCLO__270120">#REF!</definedName>
    <definedName name="D2_121_BS_Main_Data_FCLO__270130">#REF!</definedName>
    <definedName name="D2_121_BS_Main_Data_FCLO__270150">#REF!</definedName>
    <definedName name="D2_121_BS_Main_Data_FCLO__270160">#REF!</definedName>
    <definedName name="D2_121_BS_Main_Data_FCLO__270170">#REF!</definedName>
    <definedName name="D2_121_BS_Main_Data_FCLO__270180">#REF!</definedName>
    <definedName name="D2_121_BS_Main_Data_FCLO__270190">#REF!</definedName>
    <definedName name="D2_121_BS_Main_Data_FCLO__290999_T">#REF!</definedName>
    <definedName name="D2_121_BS_Main_Data_FCLO__299999_T">#REF!</definedName>
    <definedName name="D2_121_BS_Main_Data_FCLO_FBS_T">#REF!</definedName>
    <definedName name="D2_121_BS_Main_Data_Flow__100100">#REF!</definedName>
    <definedName name="D2_121_BS_Main_Data_Flow__100110">#REF!</definedName>
    <definedName name="D2_121_BS_Main_Data_Flow__100200">#REF!</definedName>
    <definedName name="D2_121_BS_Main_Data_Flow__100999_T">#REF!</definedName>
    <definedName name="D2_121_BS_Main_Data_Flow__111130">#REF!</definedName>
    <definedName name="D2_121_BS_Main_Data_Flow__111160">#REF!</definedName>
    <definedName name="D2_121_BS_Main_Data_Flow__111170ic">#REF!</definedName>
    <definedName name="D2_121_BS_Main_Data_Flow__111199_T">#REF!</definedName>
    <definedName name="D2_121_BS_Main_Data_Flow__111410">#REF!</definedName>
    <definedName name="D2_121_BS_Main_Data_Flow__111420">#REF!</definedName>
    <definedName name="D2_121_BS_Main_Data_Flow__111430">#REF!</definedName>
    <definedName name="D2_121_BS_Main_Data_Flow__111440ic">#REF!</definedName>
    <definedName name="D2_121_BS_Main_Data_Flow__111470ic">#REF!</definedName>
    <definedName name="D2_121_BS_Main_Data_Flow__111499_T">#REF!</definedName>
    <definedName name="D2_121_BS_Main_Data_Flow__111630">#REF!</definedName>
    <definedName name="D2_121_BS_Main_Data_Flow__111670ic">#REF!</definedName>
    <definedName name="D2_121_BS_Main_Data_Flow__111680">#REF!</definedName>
    <definedName name="D2_121_BS_Main_Data_Flow__111699_T">#REF!</definedName>
    <definedName name="D2_121_BS_Main_Data_Flow__111999_T">#REF!</definedName>
    <definedName name="D2_121_BS_Main_Data_Flow__112110">#REF!</definedName>
    <definedName name="D2_121_BS_Main_Data_Flow__112115">#REF!</definedName>
    <definedName name="D2_121_BS_Main_Data_Flow__112120">#REF!</definedName>
    <definedName name="D2_121_BS_Main_Data_Flow__112125">#REF!</definedName>
    <definedName name="D2_121_BS_Main_Data_Flow__112140">#REF!</definedName>
    <definedName name="D2_121_BS_Main_Data_Flow__112145">#REF!</definedName>
    <definedName name="D2_121_BS_Main_Data_Flow__112170ic">#REF!</definedName>
    <definedName name="D2_121_BS_Main_Data_Flow__112171ic">#REF!</definedName>
    <definedName name="D2_121_BS_Main_Data_Flow__112172ic">#REF!</definedName>
    <definedName name="D2_121_BS_Main_Data_Flow__112173ic">#REF!</definedName>
    <definedName name="D2_121_BS_Main_Data_Flow__112999_T">#REF!</definedName>
    <definedName name="D2_121_BS_Main_Data_Flow__113005_T">#REF!</definedName>
    <definedName name="D2_121_BS_Main_Data_Flow__113010">#REF!</definedName>
    <definedName name="D2_121_BS_Main_Data_Flow__113011ic">#REF!</definedName>
    <definedName name="D2_121_BS_Main_Data_Flow__113130">#REF!</definedName>
    <definedName name="D2_121_BS_Main_Data_Flow__113170ic">#REF!</definedName>
    <definedName name="D2_121_BS_Main_Data_Flow__113180ic">#REF!</definedName>
    <definedName name="D2_121_BS_Main_Data_Flow__113230">#REF!</definedName>
    <definedName name="D2_121_BS_Main_Data_Flow__113270ic">#REF!</definedName>
    <definedName name="D2_121_BS_Main_Data_Flow__113999_T">#REF!</definedName>
    <definedName name="D2_121_BS_Main_Data_Flow__114110">#REF!</definedName>
    <definedName name="D2_121_BS_Main_Data_Flow__114125">#REF!</definedName>
    <definedName name="D2_121_BS_Main_Data_Flow__114130">#REF!</definedName>
    <definedName name="D2_121_BS_Main_Data_Flow__114170ic">#REF!</definedName>
    <definedName name="D2_121_BS_Main_Data_Flow__114171ic">#REF!</definedName>
    <definedName name="D2_121_BS_Main_Data_Flow__114999_T">#REF!</definedName>
    <definedName name="D2_121_BS_Main_Data_Flow__119999_T">#REF!</definedName>
    <definedName name="D2_121_BS_Main_Data_Flow__120105_T">#REF!</definedName>
    <definedName name="D2_121_BS_Main_Data_Flow__120105AD">#REF!</definedName>
    <definedName name="D2_121_BS_Main_Data_Flow__120105HC">#REF!</definedName>
    <definedName name="D2_121_BS_Main_Data_Flow__120105IM">#REF!</definedName>
    <definedName name="D2_121_BS_Main_Data_Flow__120110_T">#REF!</definedName>
    <definedName name="D2_121_BS_Main_Data_Flow__120110AD">#REF!</definedName>
    <definedName name="D2_121_BS_Main_Data_Flow__120110HC">#REF!</definedName>
    <definedName name="D2_121_BS_Main_Data_Flow__120110IM">#REF!</definedName>
    <definedName name="D2_121_BS_Main_Data_Flow__120115_T">#REF!</definedName>
    <definedName name="D2_121_BS_Main_Data_Flow__120115AD">#REF!</definedName>
    <definedName name="D2_121_BS_Main_Data_Flow__120115HC">#REF!</definedName>
    <definedName name="D2_121_BS_Main_Data_Flow__120115IM">#REF!</definedName>
    <definedName name="D2_121_BS_Main_Data_Flow__120119_T">#REF!</definedName>
    <definedName name="D2_121_BS_Main_Data_Flow__120120_T">#REF!</definedName>
    <definedName name="D2_121_BS_Main_Data_Flow__120120AD">#REF!</definedName>
    <definedName name="D2_121_BS_Main_Data_Flow__120120HC">#REF!</definedName>
    <definedName name="D2_121_BS_Main_Data_Flow__120120IM">#REF!</definedName>
    <definedName name="D2_121_BS_Main_Data_Flow__120130_T">#REF!</definedName>
    <definedName name="D2_121_BS_Main_Data_Flow__120130AD">#REF!</definedName>
    <definedName name="D2_121_BS_Main_Data_Flow__120130HC">#REF!</definedName>
    <definedName name="D2_121_BS_Main_Data_Flow__120130IM">#REF!</definedName>
    <definedName name="D2_121_BS_Main_Data_Flow__120140_T">#REF!</definedName>
    <definedName name="D2_121_BS_Main_Data_Flow__120140AD">#REF!</definedName>
    <definedName name="D2_121_BS_Main_Data_Flow__120140HC">#REF!</definedName>
    <definedName name="D2_121_BS_Main_Data_Flow__120140IM">#REF!</definedName>
    <definedName name="D2_121_BS_Main_Data_Flow__120150_T">#REF!</definedName>
    <definedName name="D2_121_BS_Main_Data_Flow__120150AD">#REF!</definedName>
    <definedName name="D2_121_BS_Main_Data_Flow__120150HC">#REF!</definedName>
    <definedName name="D2_121_BS_Main_Data_Flow__120150IM">#REF!</definedName>
    <definedName name="D2_121_BS_Main_Data_Flow__120180_T">#REF!</definedName>
    <definedName name="D2_121_BS_Main_Data_Flow__120180AD">#REF!</definedName>
    <definedName name="D2_121_BS_Main_Data_Flow__120180HC">#REF!</definedName>
    <definedName name="D2_121_BS_Main_Data_Flow__120180IM">#REF!</definedName>
    <definedName name="D2_121_BS_Main_Data_Flow__120199_T">#REF!</definedName>
    <definedName name="D2_121_BS_Main_Data_Flow__120205_T">#REF!</definedName>
    <definedName name="D2_121_BS_Main_Data_Flow__120205AD">#REF!</definedName>
    <definedName name="D2_121_BS_Main_Data_Flow__120205HC">#REF!</definedName>
    <definedName name="D2_121_BS_Main_Data_Flow__120205IM">#REF!</definedName>
    <definedName name="D2_121_BS_Main_Data_Flow__120210_T">#REF!</definedName>
    <definedName name="D2_121_BS_Main_Data_Flow__120210AD">#REF!</definedName>
    <definedName name="D2_121_BS_Main_Data_Flow__120210HC">#REF!</definedName>
    <definedName name="D2_121_BS_Main_Data_Flow__120210IM">#REF!</definedName>
    <definedName name="D2_121_BS_Main_Data_Flow__120215_T">#REF!</definedName>
    <definedName name="D2_121_BS_Main_Data_Flow__120215AD">#REF!</definedName>
    <definedName name="D2_121_BS_Main_Data_Flow__120215HC">#REF!</definedName>
    <definedName name="D2_121_BS_Main_Data_Flow__120215IM">#REF!</definedName>
    <definedName name="D2_121_BS_Main_Data_Flow__120319_T">#REF!</definedName>
    <definedName name="D2_121_BS_Main_Data_Flow__120399_T">#REF!</definedName>
    <definedName name="D2_121_BS_Main_Data_Flow__122130_T">#REF!</definedName>
    <definedName name="D2_121_BS_Main_Data_Flow__122130HC">#REF!</definedName>
    <definedName name="D2_121_BS_Main_Data_Flow__122130IM">#REF!</definedName>
    <definedName name="D2_121_BS_Main_Data_Flow__122170_T">#REF!</definedName>
    <definedName name="D2_121_BS_Main_Data_Flow__122170HC">#REF!</definedName>
    <definedName name="D2_121_BS_Main_Data_Flow__122170IM">#REF!</definedName>
    <definedName name="D2_121_BS_Main_Data_Flow__122230">#REF!</definedName>
    <definedName name="D2_121_BS_Main_Data_Flow__122270ic">#REF!</definedName>
    <definedName name="D2_121_BS_Main_Data_Flow__122320ic">#REF!</definedName>
    <definedName name="D2_121_BS_Main_Data_Flow__122330">#REF!</definedName>
    <definedName name="D2_121_BS_Main_Data_Flow__122370ic">#REF!</definedName>
    <definedName name="D2_121_BS_Main_Data_Flow__122999_T">#REF!</definedName>
    <definedName name="D2_121_BS_Main_Data_Flow__123110_T">#REF!</definedName>
    <definedName name="D2_121_BS_Main_Data_Flow__123110AD">#REF!</definedName>
    <definedName name="D2_121_BS_Main_Data_Flow__123110HC">#REF!</definedName>
    <definedName name="D2_121_BS_Main_Data_Flow__123110IM">#REF!</definedName>
    <definedName name="D2_121_BS_Main_Data_Flow__123120_T">#REF!</definedName>
    <definedName name="D2_121_BS_Main_Data_Flow__123120AD">#REF!</definedName>
    <definedName name="D2_121_BS_Main_Data_Flow__123120HC">#REF!</definedName>
    <definedName name="D2_121_BS_Main_Data_Flow__123120IM">#REF!</definedName>
    <definedName name="D2_121_BS_Main_Data_Flow__123130_T">#REF!</definedName>
    <definedName name="D2_121_BS_Main_Data_Flow__123130AD">#REF!</definedName>
    <definedName name="D2_121_BS_Main_Data_Flow__123130HC">#REF!</definedName>
    <definedName name="D2_121_BS_Main_Data_Flow__123130IM">#REF!</definedName>
    <definedName name="D2_121_BS_Main_Data_Flow__123180_T">#REF!</definedName>
    <definedName name="D2_121_BS_Main_Data_Flow__123180AD">#REF!</definedName>
    <definedName name="D2_121_BS_Main_Data_Flow__123180HC">#REF!</definedName>
    <definedName name="D2_121_BS_Main_Data_Flow__123180IM">#REF!</definedName>
    <definedName name="D2_121_BS_Main_Data_Flow__123190_T">#REF!</definedName>
    <definedName name="D2_121_BS_Main_Data_Flow__123190AD">#REF!</definedName>
    <definedName name="D2_121_BS_Main_Data_Flow__123190HC">#REF!</definedName>
    <definedName name="D2_121_BS_Main_Data_Flow__123190IM">#REF!</definedName>
    <definedName name="D2_121_BS_Main_Data_Flow__123999_T">#REF!</definedName>
    <definedName name="D2_121_BS_Main_Data_Flow__127999">#REF!</definedName>
    <definedName name="D2_121_BS_Main_Data_Flow__129980ic">#REF!</definedName>
    <definedName name="D2_121_BS_Main_Data_Flow__129999_T">#REF!</definedName>
    <definedName name="D2_121_BS_Main_Data_Flow__140999">#REF!</definedName>
    <definedName name="D2_121_BS_Main_Data_Flow__140999ic">#REF!</definedName>
    <definedName name="D2_121_BS_Main_Data_Flow__141999">#REF!</definedName>
    <definedName name="D2_121_BS_Main_Data_Flow__141999ic">#REF!</definedName>
    <definedName name="D2_121_BS_Main_Data_Flow__199999_T">#REF!</definedName>
    <definedName name="D2_121_BS_Main_Data_Flow__211130">#REF!</definedName>
    <definedName name="D2_121_BS_Main_Data_Flow__211170ic">#REF!</definedName>
    <definedName name="D2_121_BS_Main_Data_Flow__211199_T">#REF!</definedName>
    <definedName name="D2_121_BS_Main_Data_Flow__211420">#REF!</definedName>
    <definedName name="D2_121_BS_Main_Data_Flow__211430">#REF!</definedName>
    <definedName name="D2_121_BS_Main_Data_Flow__211440ic">#REF!</definedName>
    <definedName name="D2_121_BS_Main_Data_Flow__211470ic">#REF!</definedName>
    <definedName name="D2_121_BS_Main_Data_Flow__211471ic">#REF!</definedName>
    <definedName name="D2_121_BS_Main_Data_Flow__211480">#REF!</definedName>
    <definedName name="D2_121_BS_Main_Data_Flow__211490">#REF!</definedName>
    <definedName name="D2_121_BS_Main_Data_Flow__211499_T">#REF!</definedName>
    <definedName name="D2_121_BS_Main_Data_Flow__211630">#REF!</definedName>
    <definedName name="D2_121_BS_Main_Data_Flow__211670ic">#REF!</definedName>
    <definedName name="D2_121_BS_Main_Data_Flow__211680">#REF!</definedName>
    <definedName name="D2_121_BS_Main_Data_Flow__211699_T">#REF!</definedName>
    <definedName name="D2_121_BS_Main_Data_Flow__213005_T">#REF!</definedName>
    <definedName name="D2_121_BS_Main_Data_Flow__213010">#REF!</definedName>
    <definedName name="D2_121_BS_Main_Data_Flow__213011ic">#REF!</definedName>
    <definedName name="D2_121_BS_Main_Data_Flow__213190">#REF!</definedName>
    <definedName name="D2_121_BS_Main_Data_Flow__213310">#REF!</definedName>
    <definedName name="D2_121_BS_Main_Data_Flow__213320">#REF!</definedName>
    <definedName name="D2_121_BS_Main_Data_Flow__213330">#REF!</definedName>
    <definedName name="D2_121_BS_Main_Data_Flow__213340">#REF!</definedName>
    <definedName name="D2_121_BS_Main_Data_Flow__213350">#REF!</definedName>
    <definedName name="D2_121_BS_Main_Data_Flow__213360">#REF!</definedName>
    <definedName name="D2_121_BS_Main_Data_Flow__213370">#REF!</definedName>
    <definedName name="D2_121_BS_Main_Data_Flow__213380">#REF!</definedName>
    <definedName name="D2_121_BS_Main_Data_Flow__213999_T">#REF!</definedName>
    <definedName name="D2_121_BS_Main_Data_Flow__214110">#REF!</definedName>
    <definedName name="D2_121_BS_Main_Data_Flow__214125">#REF!</definedName>
    <definedName name="D2_121_BS_Main_Data_Flow__214130">#REF!</definedName>
    <definedName name="D2_121_BS_Main_Data_Flow__214170ic">#REF!</definedName>
    <definedName name="D2_121_BS_Main_Data_Flow__214171ic">#REF!</definedName>
    <definedName name="D2_121_BS_Main_Data_Flow__214180">#REF!</definedName>
    <definedName name="D2_121_BS_Main_Data_Flow__214230">#REF!</definedName>
    <definedName name="D2_121_BS_Main_Data_Flow__214999_T">#REF!</definedName>
    <definedName name="D2_121_BS_Main_Data_Flow__219999_T">#REF!</definedName>
    <definedName name="D2_121_BS_Main_Data_Flow__222110">#REF!</definedName>
    <definedName name="D2_121_BS_Main_Data_Flow__222120">#REF!</definedName>
    <definedName name="D2_121_BS_Main_Data_Flow__222230">#REF!</definedName>
    <definedName name="D2_121_BS_Main_Data_Flow__222270ic">#REF!</definedName>
    <definedName name="D2_121_BS_Main_Data_Flow__222310">#REF!</definedName>
    <definedName name="D2_121_BS_Main_Data_Flow__222320ic">#REF!</definedName>
    <definedName name="D2_121_BS_Main_Data_Flow__222330">#REF!</definedName>
    <definedName name="D2_121_BS_Main_Data_Flow__222370ic">#REF!</definedName>
    <definedName name="D2_121_BS_Main_Data_Flow__222999_T">#REF!</definedName>
    <definedName name="D2_121_BS_Main_Data_Flow__226110">#REF!</definedName>
    <definedName name="D2_121_BS_Main_Data_Flow__226120">#REF!</definedName>
    <definedName name="D2_121_BS_Main_Data_Flow__226130">#REF!</definedName>
    <definedName name="D2_121_BS_Main_Data_Flow__226140">#REF!</definedName>
    <definedName name="D2_121_BS_Main_Data_Flow__226150">#REF!</definedName>
    <definedName name="D2_121_BS_Main_Data_Flow__226160">#REF!</definedName>
    <definedName name="D2_121_BS_Main_Data_Flow__226170">#REF!</definedName>
    <definedName name="D2_121_BS_Main_Data_Flow__226180">#REF!</definedName>
    <definedName name="D2_121_BS_Main_Data_Flow__226999_T">#REF!</definedName>
    <definedName name="D2_121_BS_Main_Data_Flow__227999">#REF!</definedName>
    <definedName name="D2_121_BS_Main_Data_Flow__228999_T">#REF!</definedName>
    <definedName name="D2_121_BS_Main_Data_Flow__229999_T">#REF!</definedName>
    <definedName name="D2_121_BS_Main_Data_Flow__240999">#REF!</definedName>
    <definedName name="D2_121_BS_Main_Data_Flow__240999ic">#REF!</definedName>
    <definedName name="D2_121_BS_Main_Data_Flow__241999">#REF!</definedName>
    <definedName name="D2_121_BS_Main_Data_Flow__241999ic">#REF!</definedName>
    <definedName name="D2_121_BS_Main_Data_Flow__259999_T">#REF!</definedName>
    <definedName name="D2_121_BS_Main_Data_Flow__270110">#REF!</definedName>
    <definedName name="D2_121_BS_Main_Data_Flow__270120">#REF!</definedName>
    <definedName name="D2_121_BS_Main_Data_Flow__270130">#REF!</definedName>
    <definedName name="D2_121_BS_Main_Data_Flow__270150">#REF!</definedName>
    <definedName name="D2_121_BS_Main_Data_Flow__270160">#REF!</definedName>
    <definedName name="D2_121_BS_Main_Data_Flow__270170">#REF!</definedName>
    <definedName name="D2_121_BS_Main_Data_Flow__270180">#REF!</definedName>
    <definedName name="D2_121_BS_Main_Data_Flow__270190">#REF!</definedName>
    <definedName name="D2_121_BS_Main_Data_Flow__290999_T">#REF!</definedName>
    <definedName name="D2_121_BS_Main_Data_Flow__299999_T">#REF!</definedName>
    <definedName name="D2_121_BS_Main_Data_Flow_FBS_T">#REF!</definedName>
    <definedName name="D2_121_BS_Main_Data_FTOT__100100">#REF!</definedName>
    <definedName name="D2_121_BS_Main_Data_FTOT__100110">#REF!</definedName>
    <definedName name="D2_121_BS_Main_Data_FTOT__100200">#REF!</definedName>
    <definedName name="D2_121_BS_Main_Data_FTOT__100999_T">#REF!</definedName>
    <definedName name="D2_121_BS_Main_Data_FTOT__111130">#REF!</definedName>
    <definedName name="D2_121_BS_Main_Data_FTOT__111160">#REF!</definedName>
    <definedName name="D2_121_BS_Main_Data_FTOT__111170ic">#REF!</definedName>
    <definedName name="D2_121_BS_Main_Data_FTOT__111199_T">#REF!</definedName>
    <definedName name="D2_121_BS_Main_Data_FTOT__111410">#REF!</definedName>
    <definedName name="D2_121_BS_Main_Data_FTOT__111420">#REF!</definedName>
    <definedName name="D2_121_BS_Main_Data_FTOT__111430">#REF!</definedName>
    <definedName name="D2_121_BS_Main_Data_FTOT__111440ic">#REF!</definedName>
    <definedName name="D2_121_BS_Main_Data_FTOT__111470ic">#REF!</definedName>
    <definedName name="D2_121_BS_Main_Data_FTOT__111499_T">#REF!</definedName>
    <definedName name="D2_121_BS_Main_Data_FTOT__111630">#REF!</definedName>
    <definedName name="D2_121_BS_Main_Data_FTOT__111670ic">#REF!</definedName>
    <definedName name="D2_121_BS_Main_Data_FTOT__111680">#REF!</definedName>
    <definedName name="D2_121_BS_Main_Data_FTOT__111699_T">#REF!</definedName>
    <definedName name="D2_121_BS_Main_Data_FTOT__111999_T">#REF!</definedName>
    <definedName name="D2_121_BS_Main_Data_FTOT__112110">#REF!</definedName>
    <definedName name="D2_121_BS_Main_Data_FTOT__112115">#REF!</definedName>
    <definedName name="D2_121_BS_Main_Data_FTOT__112120">#REF!</definedName>
    <definedName name="D2_121_BS_Main_Data_FTOT__112125">#REF!</definedName>
    <definedName name="D2_121_BS_Main_Data_FTOT__112140">#REF!</definedName>
    <definedName name="D2_121_BS_Main_Data_FTOT__112145">#REF!</definedName>
    <definedName name="D2_121_BS_Main_Data_FTOT__112170ic">#REF!</definedName>
    <definedName name="D2_121_BS_Main_Data_FTOT__112171ic">#REF!</definedName>
    <definedName name="D2_121_BS_Main_Data_FTOT__112172ic">#REF!</definedName>
    <definedName name="D2_121_BS_Main_Data_FTOT__112173ic">#REF!</definedName>
    <definedName name="D2_121_BS_Main_Data_FTOT__112999_T">#REF!</definedName>
    <definedName name="D2_121_BS_Main_Data_FTOT__113005_T">#REF!</definedName>
    <definedName name="D2_121_BS_Main_Data_FTOT__113010">#REF!</definedName>
    <definedName name="D2_121_BS_Main_Data_FTOT__113011ic">#REF!</definedName>
    <definedName name="D2_121_BS_Main_Data_FTOT__113130">#REF!</definedName>
    <definedName name="D2_121_BS_Main_Data_FTOT__113170ic">#REF!</definedName>
    <definedName name="D2_121_BS_Main_Data_FTOT__113180ic">#REF!</definedName>
    <definedName name="D2_121_BS_Main_Data_FTOT__113230">#REF!</definedName>
    <definedName name="D2_121_BS_Main_Data_FTOT__113270ic">#REF!</definedName>
    <definedName name="D2_121_BS_Main_Data_FTOT__113999_T">#REF!</definedName>
    <definedName name="D2_121_BS_Main_Data_FTOT__114110">#REF!</definedName>
    <definedName name="D2_121_BS_Main_Data_FTOT__114125">#REF!</definedName>
    <definedName name="D2_121_BS_Main_Data_FTOT__114130">#REF!</definedName>
    <definedName name="D2_121_BS_Main_Data_FTOT__114170ic">#REF!</definedName>
    <definedName name="D2_121_BS_Main_Data_FTOT__114171ic">#REF!</definedName>
    <definedName name="D2_121_BS_Main_Data_FTOT__114999_T">#REF!</definedName>
    <definedName name="D2_121_BS_Main_Data_FTOT__119999_T">#REF!</definedName>
    <definedName name="D2_121_BS_Main_Data_FTOT__120105_T">#REF!</definedName>
    <definedName name="D2_121_BS_Main_Data_FTOT__120105AD">#REF!</definedName>
    <definedName name="D2_121_BS_Main_Data_FTOT__120105HC">#REF!</definedName>
    <definedName name="D2_121_BS_Main_Data_FTOT__120105IM">#REF!</definedName>
    <definedName name="D2_121_BS_Main_Data_FTOT__120110_T">#REF!</definedName>
    <definedName name="D2_121_BS_Main_Data_FTOT__120110AD">#REF!</definedName>
    <definedName name="D2_121_BS_Main_Data_FTOT__120110HC">#REF!</definedName>
    <definedName name="D2_121_BS_Main_Data_FTOT__120110IM">#REF!</definedName>
    <definedName name="D2_121_BS_Main_Data_FTOT__120115_T">#REF!</definedName>
    <definedName name="D2_121_BS_Main_Data_FTOT__120115AD">#REF!</definedName>
    <definedName name="D2_121_BS_Main_Data_FTOT__120115HC">#REF!</definedName>
    <definedName name="D2_121_BS_Main_Data_FTOT__120115IM">#REF!</definedName>
    <definedName name="D2_121_BS_Main_Data_FTOT__120119_T">#REF!</definedName>
    <definedName name="D2_121_BS_Main_Data_FTOT__120120_T">#REF!</definedName>
    <definedName name="D2_121_BS_Main_Data_FTOT__120120AD">#REF!</definedName>
    <definedName name="D2_121_BS_Main_Data_FTOT__120120HC">#REF!</definedName>
    <definedName name="D2_121_BS_Main_Data_FTOT__120120IM">#REF!</definedName>
    <definedName name="D2_121_BS_Main_Data_FTOT__120130_T">#REF!</definedName>
    <definedName name="D2_121_BS_Main_Data_FTOT__120130AD">#REF!</definedName>
    <definedName name="D2_121_BS_Main_Data_FTOT__120130HC">#REF!</definedName>
    <definedName name="D2_121_BS_Main_Data_FTOT__120130IM">#REF!</definedName>
    <definedName name="D2_121_BS_Main_Data_FTOT__120140_T">#REF!</definedName>
    <definedName name="D2_121_BS_Main_Data_FTOT__120140AD">#REF!</definedName>
    <definedName name="D2_121_BS_Main_Data_FTOT__120140HC">#REF!</definedName>
    <definedName name="D2_121_BS_Main_Data_FTOT__120140IM">#REF!</definedName>
    <definedName name="D2_121_BS_Main_Data_FTOT__120150_T">#REF!</definedName>
    <definedName name="D2_121_BS_Main_Data_FTOT__120150AD">#REF!</definedName>
    <definedName name="D2_121_BS_Main_Data_FTOT__120150HC">#REF!</definedName>
    <definedName name="D2_121_BS_Main_Data_FTOT__120150IM">#REF!</definedName>
    <definedName name="D2_121_BS_Main_Data_FTOT__120180_T">#REF!</definedName>
    <definedName name="D2_121_BS_Main_Data_FTOT__120180AD">#REF!</definedName>
    <definedName name="D2_121_BS_Main_Data_FTOT__120180HC">#REF!</definedName>
    <definedName name="D2_121_BS_Main_Data_FTOT__120180IM">#REF!</definedName>
    <definedName name="D2_121_BS_Main_Data_FTOT__120199_T">#REF!</definedName>
    <definedName name="D2_121_BS_Main_Data_FTOT__120205_T">#REF!</definedName>
    <definedName name="D2_121_BS_Main_Data_FTOT__120205AD">#REF!</definedName>
    <definedName name="D2_121_BS_Main_Data_FTOT__120205HC">#REF!</definedName>
    <definedName name="D2_121_BS_Main_Data_FTOT__120205IM">#REF!</definedName>
    <definedName name="D2_121_BS_Main_Data_FTOT__120210_T">#REF!</definedName>
    <definedName name="D2_121_BS_Main_Data_FTOT__120210AD">#REF!</definedName>
    <definedName name="D2_121_BS_Main_Data_FTOT__120210HC">#REF!</definedName>
    <definedName name="D2_121_BS_Main_Data_FTOT__120210IM">#REF!</definedName>
    <definedName name="D2_121_BS_Main_Data_FTOT__120215_T">#REF!</definedName>
    <definedName name="D2_121_BS_Main_Data_FTOT__120215AD">#REF!</definedName>
    <definedName name="D2_121_BS_Main_Data_FTOT__120215HC">#REF!</definedName>
    <definedName name="D2_121_BS_Main_Data_FTOT__120215IM">#REF!</definedName>
    <definedName name="D2_121_BS_Main_Data_FTOT__120319_T">#REF!</definedName>
    <definedName name="D2_121_BS_Main_Data_FTOT__120399_T">#REF!</definedName>
    <definedName name="D2_121_BS_Main_Data_FTOT__122130_T">#REF!</definedName>
    <definedName name="D2_121_BS_Main_Data_FTOT__122130HC">#REF!</definedName>
    <definedName name="D2_121_BS_Main_Data_FTOT__122130IM">#REF!</definedName>
    <definedName name="D2_121_BS_Main_Data_FTOT__122170_T">#REF!</definedName>
    <definedName name="D2_121_BS_Main_Data_FTOT__122170HC">#REF!</definedName>
    <definedName name="D2_121_BS_Main_Data_FTOT__122170IM">#REF!</definedName>
    <definedName name="D2_121_BS_Main_Data_FTOT__122230">#REF!</definedName>
    <definedName name="D2_121_BS_Main_Data_FTOT__122270ic">#REF!</definedName>
    <definedName name="D2_121_BS_Main_Data_FTOT__122320ic">#REF!</definedName>
    <definedName name="D2_121_BS_Main_Data_FTOT__122330">#REF!</definedName>
    <definedName name="D2_121_BS_Main_Data_FTOT__122370ic">#REF!</definedName>
    <definedName name="D2_121_BS_Main_Data_FTOT__122999_T">#REF!</definedName>
    <definedName name="D2_121_BS_Main_Data_FTOT__123110_T">#REF!</definedName>
    <definedName name="D2_121_BS_Main_Data_FTOT__123110AD">#REF!</definedName>
    <definedName name="D2_121_BS_Main_Data_FTOT__123110HC">#REF!</definedName>
    <definedName name="D2_121_BS_Main_Data_FTOT__123110IM">#REF!</definedName>
    <definedName name="D2_121_BS_Main_Data_FTOT__123120_T">#REF!</definedName>
    <definedName name="D2_121_BS_Main_Data_FTOT__123120AD">#REF!</definedName>
    <definedName name="D2_121_BS_Main_Data_FTOT__123120HC">#REF!</definedName>
    <definedName name="D2_121_BS_Main_Data_FTOT__123120IM">#REF!</definedName>
    <definedName name="D2_121_BS_Main_Data_FTOT__123130_T">#REF!</definedName>
    <definedName name="D2_121_BS_Main_Data_FTOT__123130AD">#REF!</definedName>
    <definedName name="D2_121_BS_Main_Data_FTOT__123130HC">#REF!</definedName>
    <definedName name="D2_121_BS_Main_Data_FTOT__123130IM">#REF!</definedName>
    <definedName name="D2_121_BS_Main_Data_FTOT__123180_T">#REF!</definedName>
    <definedName name="D2_121_BS_Main_Data_FTOT__123180AD">#REF!</definedName>
    <definedName name="D2_121_BS_Main_Data_FTOT__123180HC">#REF!</definedName>
    <definedName name="D2_121_BS_Main_Data_FTOT__123180IM">#REF!</definedName>
    <definedName name="D2_121_BS_Main_Data_FTOT__123190_T">#REF!</definedName>
    <definedName name="D2_121_BS_Main_Data_FTOT__123190AD">#REF!</definedName>
    <definedName name="D2_121_BS_Main_Data_FTOT__123190HC">#REF!</definedName>
    <definedName name="D2_121_BS_Main_Data_FTOT__123190IM">#REF!</definedName>
    <definedName name="D2_121_BS_Main_Data_FTOT__123999_T">#REF!</definedName>
    <definedName name="D2_121_BS_Main_Data_FTOT__127999">#REF!</definedName>
    <definedName name="D2_121_BS_Main_Data_FTOT__129980ic">#REF!</definedName>
    <definedName name="D2_121_BS_Main_Data_FTOT__129999_T">#REF!</definedName>
    <definedName name="D2_121_BS_Main_Data_FTOT__140999">#REF!</definedName>
    <definedName name="D2_121_BS_Main_Data_FTOT__140999ic">#REF!</definedName>
    <definedName name="D2_121_BS_Main_Data_FTOT__141999">#REF!</definedName>
    <definedName name="D2_121_BS_Main_Data_FTOT__141999ic">#REF!</definedName>
    <definedName name="D2_121_BS_Main_Data_FTOT__199999_T">#REF!</definedName>
    <definedName name="D2_121_BS_Main_Data_FTOT__211130">#REF!</definedName>
    <definedName name="D2_121_BS_Main_Data_FTOT__211170ic">#REF!</definedName>
    <definedName name="D2_121_BS_Main_Data_FTOT__211199_T">#REF!</definedName>
    <definedName name="D2_121_BS_Main_Data_FTOT__211420">#REF!</definedName>
    <definedName name="D2_121_BS_Main_Data_FTOT__211430">#REF!</definedName>
    <definedName name="D2_121_BS_Main_Data_FTOT__211440ic">#REF!</definedName>
    <definedName name="D2_121_BS_Main_Data_FTOT__211470ic">#REF!</definedName>
    <definedName name="D2_121_BS_Main_Data_FTOT__211471ic">#REF!</definedName>
    <definedName name="D2_121_BS_Main_Data_FTOT__211480">#REF!</definedName>
    <definedName name="D2_121_BS_Main_Data_FTOT__211490">#REF!</definedName>
    <definedName name="D2_121_BS_Main_Data_FTOT__211499_T">#REF!</definedName>
    <definedName name="D2_121_BS_Main_Data_FTOT__211630">#REF!</definedName>
    <definedName name="D2_121_BS_Main_Data_FTOT__211670ic">#REF!</definedName>
    <definedName name="D2_121_BS_Main_Data_FTOT__211680">#REF!</definedName>
    <definedName name="D2_121_BS_Main_Data_FTOT__211699_T">#REF!</definedName>
    <definedName name="D2_121_BS_Main_Data_FTOT__213005_T">#REF!</definedName>
    <definedName name="D2_121_BS_Main_Data_FTOT__213010">#REF!</definedName>
    <definedName name="D2_121_BS_Main_Data_FTOT__213011ic">#REF!</definedName>
    <definedName name="D2_121_BS_Main_Data_FTOT__213190">#REF!</definedName>
    <definedName name="D2_121_BS_Main_Data_FTOT__213310">#REF!</definedName>
    <definedName name="D2_121_BS_Main_Data_FTOT__213320">#REF!</definedName>
    <definedName name="D2_121_BS_Main_Data_FTOT__213330">#REF!</definedName>
    <definedName name="D2_121_BS_Main_Data_FTOT__213340">#REF!</definedName>
    <definedName name="D2_121_BS_Main_Data_FTOT__213350">#REF!</definedName>
    <definedName name="D2_121_BS_Main_Data_FTOT__213360">#REF!</definedName>
    <definedName name="D2_121_BS_Main_Data_FTOT__213370">#REF!</definedName>
    <definedName name="D2_121_BS_Main_Data_FTOT__213380">#REF!</definedName>
    <definedName name="D2_121_BS_Main_Data_FTOT__213999_T">#REF!</definedName>
    <definedName name="D2_121_BS_Main_Data_FTOT__214110">#REF!</definedName>
    <definedName name="D2_121_BS_Main_Data_FTOT__214125">#REF!</definedName>
    <definedName name="D2_121_BS_Main_Data_FTOT__214130">#REF!</definedName>
    <definedName name="D2_121_BS_Main_Data_FTOT__214170ic">#REF!</definedName>
    <definedName name="D2_121_BS_Main_Data_FTOT__214171ic">#REF!</definedName>
    <definedName name="D2_121_BS_Main_Data_FTOT__214180">#REF!</definedName>
    <definedName name="D2_121_BS_Main_Data_FTOT__214230">#REF!</definedName>
    <definedName name="D2_121_BS_Main_Data_FTOT__214999_T">#REF!</definedName>
    <definedName name="D2_121_BS_Main_Data_FTOT__219999_T">#REF!</definedName>
    <definedName name="D2_121_BS_Main_Data_FTOT__222110">#REF!</definedName>
    <definedName name="D2_121_BS_Main_Data_FTOT__222120">#REF!</definedName>
    <definedName name="D2_121_BS_Main_Data_FTOT__222230">#REF!</definedName>
    <definedName name="D2_121_BS_Main_Data_FTOT__222270ic">#REF!</definedName>
    <definedName name="D2_121_BS_Main_Data_FTOT__222310">#REF!</definedName>
    <definedName name="D2_121_BS_Main_Data_FTOT__222320ic">#REF!</definedName>
    <definedName name="D2_121_BS_Main_Data_FTOT__222330">#REF!</definedName>
    <definedName name="D2_121_BS_Main_Data_FTOT__222370ic">#REF!</definedName>
    <definedName name="D2_121_BS_Main_Data_FTOT__222999_T">#REF!</definedName>
    <definedName name="D2_121_BS_Main_Data_FTOT__226110">#REF!</definedName>
    <definedName name="D2_121_BS_Main_Data_FTOT__226120">#REF!</definedName>
    <definedName name="D2_121_BS_Main_Data_FTOT__226130">#REF!</definedName>
    <definedName name="D2_121_BS_Main_Data_FTOT__226140">#REF!</definedName>
    <definedName name="D2_121_BS_Main_Data_FTOT__226150">#REF!</definedName>
    <definedName name="D2_121_BS_Main_Data_FTOT__226160">#REF!</definedName>
    <definedName name="D2_121_BS_Main_Data_FTOT__226170">#REF!</definedName>
    <definedName name="D2_121_BS_Main_Data_FTOT__226180">#REF!</definedName>
    <definedName name="D2_121_BS_Main_Data_FTOT__226999_T">#REF!</definedName>
    <definedName name="D2_121_BS_Main_Data_FTOT__227999">#REF!</definedName>
    <definedName name="D2_121_BS_Main_Data_FTOT__228999_T">#REF!</definedName>
    <definedName name="D2_121_BS_Main_Data_FTOT__229999_T">#REF!</definedName>
    <definedName name="D2_121_BS_Main_Data_FTOT__240999">#REF!</definedName>
    <definedName name="D2_121_BS_Main_Data_FTOT__240999ic">#REF!</definedName>
    <definedName name="D2_121_BS_Main_Data_FTOT__241999">#REF!</definedName>
    <definedName name="D2_121_BS_Main_Data_FTOT__241999ic">#REF!</definedName>
    <definedName name="D2_121_BS_Main_Data_FTOT__259999_T">#REF!</definedName>
    <definedName name="D2_121_BS_Main_Data_FTOT__270110">#REF!</definedName>
    <definedName name="D2_121_BS_Main_Data_FTOT__270120">#REF!</definedName>
    <definedName name="D2_121_BS_Main_Data_FTOT__270130">#REF!</definedName>
    <definedName name="D2_121_BS_Main_Data_FTOT__270150">#REF!</definedName>
    <definedName name="D2_121_BS_Main_Data_FTOT__270160">#REF!</definedName>
    <definedName name="D2_121_BS_Main_Data_FTOT__270170">#REF!</definedName>
    <definedName name="D2_121_BS_Main_Data_FTOT__270180">#REF!</definedName>
    <definedName name="D2_121_BS_Main_Data_FTOT__270190">#REF!</definedName>
    <definedName name="D2_121_BS_Main_Data_FTOT__290999_T">#REF!</definedName>
    <definedName name="D2_121_BS_Main_Data_FTOT__299999_T">#REF!</definedName>
    <definedName name="D2_121_BS_Main_Data_FTOT_FBS_T">#REF!</definedName>
    <definedName name="D2_121_BS_Main_Data_REP__100100">#REF!</definedName>
    <definedName name="D2_121_BS_Main_Data_REP__100110">#REF!</definedName>
    <definedName name="D2_121_BS_Main_Data_REP__100200">#REF!</definedName>
    <definedName name="D2_121_BS_Main_Data_REP__100999_T">#REF!</definedName>
    <definedName name="D2_121_BS_Main_Data_REP__111130">#REF!</definedName>
    <definedName name="D2_121_BS_Main_Data_REP__111160">#REF!</definedName>
    <definedName name="D2_121_BS_Main_Data_REP__111170ic">#REF!</definedName>
    <definedName name="D2_121_BS_Main_Data_REP__111199_T">#REF!</definedName>
    <definedName name="D2_121_BS_Main_Data_REP__111410">#REF!</definedName>
    <definedName name="D2_121_BS_Main_Data_REP__111420">#REF!</definedName>
    <definedName name="D2_121_BS_Main_Data_REP__111430">#REF!</definedName>
    <definedName name="D2_121_BS_Main_Data_REP__111440ic">#REF!</definedName>
    <definedName name="D2_121_BS_Main_Data_REP__111470ic">#REF!</definedName>
    <definedName name="D2_121_BS_Main_Data_REP__111499_T">#REF!</definedName>
    <definedName name="D2_121_BS_Main_Data_REP__111630">#REF!</definedName>
    <definedName name="D2_121_BS_Main_Data_REP__111670ic">#REF!</definedName>
    <definedName name="D2_121_BS_Main_Data_REP__111680">#REF!</definedName>
    <definedName name="D2_121_BS_Main_Data_REP__111699_T">#REF!</definedName>
    <definedName name="D2_121_BS_Main_Data_REP__111999_T">#REF!</definedName>
    <definedName name="D2_121_BS_Main_Data_REP__112110">#REF!</definedName>
    <definedName name="D2_121_BS_Main_Data_REP__112115">#REF!</definedName>
    <definedName name="D2_121_BS_Main_Data_REP__112120">#REF!</definedName>
    <definedName name="D2_121_BS_Main_Data_REP__112125">#REF!</definedName>
    <definedName name="D2_121_BS_Main_Data_REP__112140">#REF!</definedName>
    <definedName name="D2_121_BS_Main_Data_REP__112145">#REF!</definedName>
    <definedName name="D2_121_BS_Main_Data_REP__112170ic">#REF!</definedName>
    <definedName name="D2_121_BS_Main_Data_REP__112171ic">#REF!</definedName>
    <definedName name="D2_121_BS_Main_Data_REP__112172ic">#REF!</definedName>
    <definedName name="D2_121_BS_Main_Data_REP__112173ic">#REF!</definedName>
    <definedName name="D2_121_BS_Main_Data_REP__112999_T">#REF!</definedName>
    <definedName name="D2_121_BS_Main_Data_REP__113005_T">#REF!</definedName>
    <definedName name="D2_121_BS_Main_Data_REP__113010">#REF!</definedName>
    <definedName name="D2_121_BS_Main_Data_REP__113011ic">#REF!</definedName>
    <definedName name="D2_121_BS_Main_Data_REP__113130">#REF!</definedName>
    <definedName name="D2_121_BS_Main_Data_REP__113170ic">#REF!</definedName>
    <definedName name="D2_121_BS_Main_Data_REP__113180ic">#REF!</definedName>
    <definedName name="D2_121_BS_Main_Data_REP__113230">#REF!</definedName>
    <definedName name="D2_121_BS_Main_Data_REP__113270ic">#REF!</definedName>
    <definedName name="D2_121_BS_Main_Data_REP__113999_T">#REF!</definedName>
    <definedName name="D2_121_BS_Main_Data_REP__114110">#REF!</definedName>
    <definedName name="D2_121_BS_Main_Data_REP__114125">#REF!</definedName>
    <definedName name="D2_121_BS_Main_Data_REP__114130">#REF!</definedName>
    <definedName name="D2_121_BS_Main_Data_REP__114170ic">#REF!</definedName>
    <definedName name="D2_121_BS_Main_Data_REP__114171ic">#REF!</definedName>
    <definedName name="D2_121_BS_Main_Data_REP__114999_T">#REF!</definedName>
    <definedName name="D2_121_BS_Main_Data_REP__119999_T">#REF!</definedName>
    <definedName name="D2_121_BS_Main_Data_REP__120105_T">#REF!</definedName>
    <definedName name="D2_121_BS_Main_Data_REP__120105AD">#REF!</definedName>
    <definedName name="D2_121_BS_Main_Data_REP__120105HC">#REF!</definedName>
    <definedName name="D2_121_BS_Main_Data_REP__120105IM">#REF!</definedName>
    <definedName name="D2_121_BS_Main_Data_REP__120110_T">#REF!</definedName>
    <definedName name="D2_121_BS_Main_Data_REP__120110AD">#REF!</definedName>
    <definedName name="D2_121_BS_Main_Data_REP__120110HC">#REF!</definedName>
    <definedName name="D2_121_BS_Main_Data_REP__120110IM">#REF!</definedName>
    <definedName name="D2_121_BS_Main_Data_REP__120115_T">#REF!</definedName>
    <definedName name="D2_121_BS_Main_Data_REP__120115AD">#REF!</definedName>
    <definedName name="D2_121_BS_Main_Data_REP__120115HC">#REF!</definedName>
    <definedName name="D2_121_BS_Main_Data_REP__120115IM">#REF!</definedName>
    <definedName name="D2_121_BS_Main_Data_REP__120119_T">#REF!</definedName>
    <definedName name="D2_121_BS_Main_Data_REP__120120_T">#REF!</definedName>
    <definedName name="D2_121_BS_Main_Data_REP__120120AD">#REF!</definedName>
    <definedName name="D2_121_BS_Main_Data_REP__120120HC">#REF!</definedName>
    <definedName name="D2_121_BS_Main_Data_REP__120120IM">#REF!</definedName>
    <definedName name="D2_121_BS_Main_Data_REP__120130_T">#REF!</definedName>
    <definedName name="D2_121_BS_Main_Data_REP__120130AD">#REF!</definedName>
    <definedName name="D2_121_BS_Main_Data_REP__120130HC">#REF!</definedName>
    <definedName name="D2_121_BS_Main_Data_REP__120130IM">#REF!</definedName>
    <definedName name="D2_121_BS_Main_Data_REP__120140_T">#REF!</definedName>
    <definedName name="D2_121_BS_Main_Data_REP__120140AD">#REF!</definedName>
    <definedName name="D2_121_BS_Main_Data_REP__120140HC">#REF!</definedName>
    <definedName name="D2_121_BS_Main_Data_REP__120140IM">#REF!</definedName>
    <definedName name="D2_121_BS_Main_Data_REP__120150_T">#REF!</definedName>
    <definedName name="D2_121_BS_Main_Data_REP__120150AD">#REF!</definedName>
    <definedName name="D2_121_BS_Main_Data_REP__120150HC">#REF!</definedName>
    <definedName name="D2_121_BS_Main_Data_REP__120150IM">#REF!</definedName>
    <definedName name="D2_121_BS_Main_Data_REP__120180_T">#REF!</definedName>
    <definedName name="D2_121_BS_Main_Data_REP__120180AD">#REF!</definedName>
    <definedName name="D2_121_BS_Main_Data_REP__120180HC">#REF!</definedName>
    <definedName name="D2_121_BS_Main_Data_REP__120180IM">#REF!</definedName>
    <definedName name="D2_121_BS_Main_Data_REP__120199_T">#REF!</definedName>
    <definedName name="D2_121_BS_Main_Data_REP__120205_T">#REF!</definedName>
    <definedName name="D2_121_BS_Main_Data_REP__120205AD">#REF!</definedName>
    <definedName name="D2_121_BS_Main_Data_REP__120205HC">#REF!</definedName>
    <definedName name="D2_121_BS_Main_Data_REP__120205IM">#REF!</definedName>
    <definedName name="D2_121_BS_Main_Data_REP__120210_T">#REF!</definedName>
    <definedName name="D2_121_BS_Main_Data_REP__120210AD">#REF!</definedName>
    <definedName name="D2_121_BS_Main_Data_REP__120210HC">#REF!</definedName>
    <definedName name="D2_121_BS_Main_Data_REP__120210IM">#REF!</definedName>
    <definedName name="D2_121_BS_Main_Data_REP__120215_T">#REF!</definedName>
    <definedName name="D2_121_BS_Main_Data_REP__120215AD">#REF!</definedName>
    <definedName name="D2_121_BS_Main_Data_REP__120215HC">#REF!</definedName>
    <definedName name="D2_121_BS_Main_Data_REP__120215IM">#REF!</definedName>
    <definedName name="D2_121_BS_Main_Data_REP__120319_T">#REF!</definedName>
    <definedName name="D2_121_BS_Main_Data_REP__120399_T">#REF!</definedName>
    <definedName name="D2_121_BS_Main_Data_REP__122130_T">#REF!</definedName>
    <definedName name="D2_121_BS_Main_Data_REP__122130HC">#REF!</definedName>
    <definedName name="D2_121_BS_Main_Data_REP__122130IM">#REF!</definedName>
    <definedName name="D2_121_BS_Main_Data_REP__122170_T">#REF!</definedName>
    <definedName name="D2_121_BS_Main_Data_REP__122170HC">#REF!</definedName>
    <definedName name="D2_121_BS_Main_Data_REP__122170IM">#REF!</definedName>
    <definedName name="D2_121_BS_Main_Data_REP__122230">#REF!</definedName>
    <definedName name="D2_121_BS_Main_Data_REP__122270ic">#REF!</definedName>
    <definedName name="D2_121_BS_Main_Data_REP__122320ic">#REF!</definedName>
    <definedName name="D2_121_BS_Main_Data_REP__122330">#REF!</definedName>
    <definedName name="D2_121_BS_Main_Data_REP__122370ic">#REF!</definedName>
    <definedName name="D2_121_BS_Main_Data_REP__122999_T">#REF!</definedName>
    <definedName name="D2_121_BS_Main_Data_REP__123110_T">#REF!</definedName>
    <definedName name="D2_121_BS_Main_Data_REP__123110AD">#REF!</definedName>
    <definedName name="D2_121_BS_Main_Data_REP__123110HC">#REF!</definedName>
    <definedName name="D2_121_BS_Main_Data_REP__123110IM">#REF!</definedName>
    <definedName name="D2_121_BS_Main_Data_REP__123120_T">#REF!</definedName>
    <definedName name="D2_121_BS_Main_Data_REP__123120AD">#REF!</definedName>
    <definedName name="D2_121_BS_Main_Data_REP__123120HC">#REF!</definedName>
    <definedName name="D2_121_BS_Main_Data_REP__123120IM">#REF!</definedName>
    <definedName name="D2_121_BS_Main_Data_REP__123130_T">#REF!</definedName>
    <definedName name="D2_121_BS_Main_Data_REP__123130AD">#REF!</definedName>
    <definedName name="D2_121_BS_Main_Data_REP__123130HC">#REF!</definedName>
    <definedName name="D2_121_BS_Main_Data_REP__123130IM">#REF!</definedName>
    <definedName name="D2_121_BS_Main_Data_REP__123180_T">#REF!</definedName>
    <definedName name="D2_121_BS_Main_Data_REP__123180AD">#REF!</definedName>
    <definedName name="D2_121_BS_Main_Data_REP__123180HC">#REF!</definedName>
    <definedName name="D2_121_BS_Main_Data_REP__123180IM">#REF!</definedName>
    <definedName name="D2_121_BS_Main_Data_REP__123190_T">#REF!</definedName>
    <definedName name="D2_121_BS_Main_Data_REP__123190AD">#REF!</definedName>
    <definedName name="D2_121_BS_Main_Data_REP__123190HC">#REF!</definedName>
    <definedName name="D2_121_BS_Main_Data_REP__123190IM">#REF!</definedName>
    <definedName name="D2_121_BS_Main_Data_REP__123999_T">#REF!</definedName>
    <definedName name="D2_121_BS_Main_Data_REP__127999">#REF!</definedName>
    <definedName name="D2_121_BS_Main_Data_REP__129980ic">#REF!</definedName>
    <definedName name="D2_121_BS_Main_Data_REP__129999_T">#REF!</definedName>
    <definedName name="D2_121_BS_Main_Data_REP__140999">#REF!</definedName>
    <definedName name="D2_121_BS_Main_Data_REP__140999ic">#REF!</definedName>
    <definedName name="D2_121_BS_Main_Data_REP__141999">#REF!</definedName>
    <definedName name="D2_121_BS_Main_Data_REP__141999ic">#REF!</definedName>
    <definedName name="D2_121_BS_Main_Data_REP__199999_T">#REF!</definedName>
    <definedName name="D2_121_BS_Main_Data_REP__211130">#REF!</definedName>
    <definedName name="D2_121_BS_Main_Data_REP__211170ic">#REF!</definedName>
    <definedName name="D2_121_BS_Main_Data_REP__211199_T">#REF!</definedName>
    <definedName name="D2_121_BS_Main_Data_REP__211420">#REF!</definedName>
    <definedName name="D2_121_BS_Main_Data_REP__211430">#REF!</definedName>
    <definedName name="D2_121_BS_Main_Data_REP__211440ic">#REF!</definedName>
    <definedName name="D2_121_BS_Main_Data_REP__211470ic">#REF!</definedName>
    <definedName name="D2_121_BS_Main_Data_REP__211471ic">#REF!</definedName>
    <definedName name="D2_121_BS_Main_Data_REP__211480">#REF!</definedName>
    <definedName name="D2_121_BS_Main_Data_REP__211490">#REF!</definedName>
    <definedName name="D2_121_BS_Main_Data_REP__211499_T">#REF!</definedName>
    <definedName name="D2_121_BS_Main_Data_REP__211630">#REF!</definedName>
    <definedName name="D2_121_BS_Main_Data_REP__211670ic">#REF!</definedName>
    <definedName name="D2_121_BS_Main_Data_REP__211680">#REF!</definedName>
    <definedName name="D2_121_BS_Main_Data_REP__211699_T">#REF!</definedName>
    <definedName name="D2_121_BS_Main_Data_REP__213005_T">#REF!</definedName>
    <definedName name="D2_121_BS_Main_Data_REP__213010">#REF!</definedName>
    <definedName name="D2_121_BS_Main_Data_REP__213011ic">#REF!</definedName>
    <definedName name="D2_121_BS_Main_Data_REP__213190">#REF!</definedName>
    <definedName name="D2_121_BS_Main_Data_REP__213310">#REF!</definedName>
    <definedName name="D2_121_BS_Main_Data_REP__213320">#REF!</definedName>
    <definedName name="D2_121_BS_Main_Data_REP__213330">#REF!</definedName>
    <definedName name="D2_121_BS_Main_Data_REP__213340">#REF!</definedName>
    <definedName name="D2_121_BS_Main_Data_REP__213350">#REF!</definedName>
    <definedName name="D2_121_BS_Main_Data_REP__213360">#REF!</definedName>
    <definedName name="D2_121_BS_Main_Data_REP__213370">#REF!</definedName>
    <definedName name="D2_121_BS_Main_Data_REP__213380">#REF!</definedName>
    <definedName name="D2_121_BS_Main_Data_REP__213999_T">#REF!</definedName>
    <definedName name="D2_121_BS_Main_Data_REP__214110">#REF!</definedName>
    <definedName name="D2_121_BS_Main_Data_REP__214125">#REF!</definedName>
    <definedName name="D2_121_BS_Main_Data_REP__214130">#REF!</definedName>
    <definedName name="D2_121_BS_Main_Data_REP__214170ic">#REF!</definedName>
    <definedName name="D2_121_BS_Main_Data_REP__214171ic">#REF!</definedName>
    <definedName name="D2_121_BS_Main_Data_REP__214180">#REF!</definedName>
    <definedName name="D2_121_BS_Main_Data_REP__214230">#REF!</definedName>
    <definedName name="D2_121_BS_Main_Data_REP__214999_T">#REF!</definedName>
    <definedName name="D2_121_BS_Main_Data_REP__219999_T">#REF!</definedName>
    <definedName name="D2_121_BS_Main_Data_REP__222110">#REF!</definedName>
    <definedName name="D2_121_BS_Main_Data_REP__222120">#REF!</definedName>
    <definedName name="D2_121_BS_Main_Data_REP__222230">#REF!</definedName>
    <definedName name="D2_121_BS_Main_Data_REP__222270ic">#REF!</definedName>
    <definedName name="D2_121_BS_Main_Data_REP__222310">#REF!</definedName>
    <definedName name="D2_121_BS_Main_Data_REP__222320ic">#REF!</definedName>
    <definedName name="D2_121_BS_Main_Data_REP__222330">#REF!</definedName>
    <definedName name="D2_121_BS_Main_Data_REP__222370ic">#REF!</definedName>
    <definedName name="D2_121_BS_Main_Data_REP__222999_T">#REF!</definedName>
    <definedName name="D2_121_BS_Main_Data_REP__226110">#REF!</definedName>
    <definedName name="D2_121_BS_Main_Data_REP__226120">#REF!</definedName>
    <definedName name="D2_121_BS_Main_Data_REP__226130">#REF!</definedName>
    <definedName name="D2_121_BS_Main_Data_REP__226140">#REF!</definedName>
    <definedName name="D2_121_BS_Main_Data_REP__226150">#REF!</definedName>
    <definedName name="D2_121_BS_Main_Data_REP__226160">#REF!</definedName>
    <definedName name="D2_121_BS_Main_Data_REP__226170">#REF!</definedName>
    <definedName name="D2_121_BS_Main_Data_REP__226180">#REF!</definedName>
    <definedName name="D2_121_BS_Main_Data_REP__226999_T">#REF!</definedName>
    <definedName name="D2_121_BS_Main_Data_REP__227999">#REF!</definedName>
    <definedName name="D2_121_BS_Main_Data_REP__228999_T">#REF!</definedName>
    <definedName name="D2_121_BS_Main_Data_REP__229999_T">#REF!</definedName>
    <definedName name="D2_121_BS_Main_Data_REP__240999">#REF!</definedName>
    <definedName name="D2_121_BS_Main_Data_REP__240999ic">#REF!</definedName>
    <definedName name="D2_121_BS_Main_Data_REP__241999">#REF!</definedName>
    <definedName name="D2_121_BS_Main_Data_REP__241999ic">#REF!</definedName>
    <definedName name="D2_121_BS_Main_Data_REP__259999_T">#REF!</definedName>
    <definedName name="D2_121_BS_Main_Data_REP__270110">#REF!</definedName>
    <definedName name="D2_121_BS_Main_Data_REP__270120">#REF!</definedName>
    <definedName name="D2_121_BS_Main_Data_REP__270130">#REF!</definedName>
    <definedName name="D2_121_BS_Main_Data_REP__270150">#REF!</definedName>
    <definedName name="D2_121_BS_Main_Data_REP__270160">#REF!</definedName>
    <definedName name="D2_121_BS_Main_Data_REP__270170">#REF!</definedName>
    <definedName name="D2_121_BS_Main_Data_REP__270180">#REF!</definedName>
    <definedName name="D2_121_BS_Main_Data_REP__270190">#REF!</definedName>
    <definedName name="D2_121_BS_Main_Data_REP__290999_T">#REF!</definedName>
    <definedName name="D2_121_BS_Main_Data_REP__299999_T">#REF!</definedName>
    <definedName name="D2_121_BS_Main_Data_REP_FBS_T">#REF!</definedName>
    <definedName name="D2_121_BS_Main_RowHeader">#REF!</definedName>
    <definedName name="D2_121_BS_Main_RowHeader__100100">#REF!</definedName>
    <definedName name="D2_121_BS_Main_RowHeader__100110">#REF!</definedName>
    <definedName name="D2_121_BS_Main_RowHeader__100200">#REF!</definedName>
    <definedName name="D2_121_BS_Main_RowHeader__100999_T">#REF!</definedName>
    <definedName name="D2_121_BS_Main_RowHeader__111130">#REF!</definedName>
    <definedName name="D2_121_BS_Main_RowHeader__111160">#REF!</definedName>
    <definedName name="D2_121_BS_Main_RowHeader__111170ic">#REF!</definedName>
    <definedName name="D2_121_BS_Main_RowHeader__111199_T">#REF!</definedName>
    <definedName name="D2_121_BS_Main_RowHeader__111410">#REF!</definedName>
    <definedName name="D2_121_BS_Main_RowHeader__111420">#REF!</definedName>
    <definedName name="D2_121_BS_Main_RowHeader__111430">#REF!</definedName>
    <definedName name="D2_121_BS_Main_RowHeader__111440ic">#REF!</definedName>
    <definedName name="D2_121_BS_Main_RowHeader__111470ic">#REF!</definedName>
    <definedName name="D2_121_BS_Main_RowHeader__111499_T">#REF!</definedName>
    <definedName name="D2_121_BS_Main_RowHeader__111630">#REF!</definedName>
    <definedName name="D2_121_BS_Main_RowHeader__111670ic">#REF!</definedName>
    <definedName name="D2_121_BS_Main_RowHeader__111680">#REF!</definedName>
    <definedName name="D2_121_BS_Main_RowHeader__111699_T">#REF!</definedName>
    <definedName name="D2_121_BS_Main_RowHeader__111999_T">#REF!</definedName>
    <definedName name="D2_121_BS_Main_RowHeader__112110">#REF!</definedName>
    <definedName name="D2_121_BS_Main_RowHeader__112115">#REF!</definedName>
    <definedName name="D2_121_BS_Main_RowHeader__112120">#REF!</definedName>
    <definedName name="D2_121_BS_Main_RowHeader__112125">#REF!</definedName>
    <definedName name="D2_121_BS_Main_RowHeader__112140">#REF!</definedName>
    <definedName name="D2_121_BS_Main_RowHeader__112145">#REF!</definedName>
    <definedName name="D2_121_BS_Main_RowHeader__112170ic">#REF!</definedName>
    <definedName name="D2_121_BS_Main_RowHeader__112171ic">#REF!</definedName>
    <definedName name="D2_121_BS_Main_RowHeader__112172ic">#REF!</definedName>
    <definedName name="D2_121_BS_Main_RowHeader__112173ic">#REF!</definedName>
    <definedName name="D2_121_BS_Main_RowHeader__112999_T">#REF!</definedName>
    <definedName name="D2_121_BS_Main_RowHeader__113005_T">#REF!</definedName>
    <definedName name="D2_121_BS_Main_RowHeader__113010">#REF!</definedName>
    <definedName name="D2_121_BS_Main_RowHeader__113011ic">#REF!</definedName>
    <definedName name="D2_121_BS_Main_RowHeader__113130">#REF!</definedName>
    <definedName name="D2_121_BS_Main_RowHeader__113170ic">#REF!</definedName>
    <definedName name="D2_121_BS_Main_RowHeader__113180ic">#REF!</definedName>
    <definedName name="D2_121_BS_Main_RowHeader__113230">#REF!</definedName>
    <definedName name="D2_121_BS_Main_RowHeader__113270ic">#REF!</definedName>
    <definedName name="D2_121_BS_Main_RowHeader__113999_T">#REF!</definedName>
    <definedName name="D2_121_BS_Main_RowHeader__114110">#REF!</definedName>
    <definedName name="D2_121_BS_Main_RowHeader__114125">#REF!</definedName>
    <definedName name="D2_121_BS_Main_RowHeader__114130">#REF!</definedName>
    <definedName name="D2_121_BS_Main_RowHeader__114170ic">#REF!</definedName>
    <definedName name="D2_121_BS_Main_RowHeader__114171ic">#REF!</definedName>
    <definedName name="D2_121_BS_Main_RowHeader__114999_T">#REF!</definedName>
    <definedName name="D2_121_BS_Main_RowHeader__119999_T">#REF!</definedName>
    <definedName name="D2_121_BS_Main_RowHeader__120105_T">#REF!</definedName>
    <definedName name="D2_121_BS_Main_RowHeader__120105AD">#REF!</definedName>
    <definedName name="D2_121_BS_Main_RowHeader__120105HC">#REF!</definedName>
    <definedName name="D2_121_BS_Main_RowHeader__120105IM">#REF!</definedName>
    <definedName name="D2_121_BS_Main_RowHeader__120110_T">#REF!</definedName>
    <definedName name="D2_121_BS_Main_RowHeader__120110AD">#REF!</definedName>
    <definedName name="D2_121_BS_Main_RowHeader__120110HC">#REF!</definedName>
    <definedName name="D2_121_BS_Main_RowHeader__120110IM">#REF!</definedName>
    <definedName name="D2_121_BS_Main_RowHeader__120115_T">#REF!</definedName>
    <definedName name="D2_121_BS_Main_RowHeader__120115AD">#REF!</definedName>
    <definedName name="D2_121_BS_Main_RowHeader__120115HC">#REF!</definedName>
    <definedName name="D2_121_BS_Main_RowHeader__120115IM">#REF!</definedName>
    <definedName name="D2_121_BS_Main_RowHeader__120119_T">#REF!</definedName>
    <definedName name="D2_121_BS_Main_RowHeader__120120_T">#REF!</definedName>
    <definedName name="D2_121_BS_Main_RowHeader__120120AD">#REF!</definedName>
    <definedName name="D2_121_BS_Main_RowHeader__120120HC">#REF!</definedName>
    <definedName name="D2_121_BS_Main_RowHeader__120120IM">#REF!</definedName>
    <definedName name="D2_121_BS_Main_RowHeader__120130_T">#REF!</definedName>
    <definedName name="D2_121_BS_Main_RowHeader__120130AD">#REF!</definedName>
    <definedName name="D2_121_BS_Main_RowHeader__120130HC">#REF!</definedName>
    <definedName name="D2_121_BS_Main_RowHeader__120130IM">#REF!</definedName>
    <definedName name="D2_121_BS_Main_RowHeader__120140_T">#REF!</definedName>
    <definedName name="D2_121_BS_Main_RowHeader__120140AD">#REF!</definedName>
    <definedName name="D2_121_BS_Main_RowHeader__120140HC">#REF!</definedName>
    <definedName name="D2_121_BS_Main_RowHeader__120140IM">#REF!</definedName>
    <definedName name="D2_121_BS_Main_RowHeader__120150_T">#REF!</definedName>
    <definedName name="D2_121_BS_Main_RowHeader__120150AD">#REF!</definedName>
    <definedName name="D2_121_BS_Main_RowHeader__120150HC">#REF!</definedName>
    <definedName name="D2_121_BS_Main_RowHeader__120150IM">#REF!</definedName>
    <definedName name="D2_121_BS_Main_RowHeader__120180_T">#REF!</definedName>
    <definedName name="D2_121_BS_Main_RowHeader__120180AD">#REF!</definedName>
    <definedName name="D2_121_BS_Main_RowHeader__120180HC">#REF!</definedName>
    <definedName name="D2_121_BS_Main_RowHeader__120180IM">#REF!</definedName>
    <definedName name="D2_121_BS_Main_RowHeader__120199_T">#REF!</definedName>
    <definedName name="D2_121_BS_Main_RowHeader__120205_T">#REF!</definedName>
    <definedName name="D2_121_BS_Main_RowHeader__120205AD">#REF!</definedName>
    <definedName name="D2_121_BS_Main_RowHeader__120205HC">#REF!</definedName>
    <definedName name="D2_121_BS_Main_RowHeader__120205IM">#REF!</definedName>
    <definedName name="D2_121_BS_Main_RowHeader__120210_T">#REF!</definedName>
    <definedName name="D2_121_BS_Main_RowHeader__120210AD">#REF!</definedName>
    <definedName name="D2_121_BS_Main_RowHeader__120210HC">#REF!</definedName>
    <definedName name="D2_121_BS_Main_RowHeader__120210IM">#REF!</definedName>
    <definedName name="D2_121_BS_Main_RowHeader__120215_T">#REF!</definedName>
    <definedName name="D2_121_BS_Main_RowHeader__120215AD">#REF!</definedName>
    <definedName name="D2_121_BS_Main_RowHeader__120215HC">#REF!</definedName>
    <definedName name="D2_121_BS_Main_RowHeader__120215IM">#REF!</definedName>
    <definedName name="D2_121_BS_Main_RowHeader__120319_T">#REF!</definedName>
    <definedName name="D2_121_BS_Main_RowHeader__120399_T">#REF!</definedName>
    <definedName name="D2_121_BS_Main_RowHeader__122130_T">#REF!</definedName>
    <definedName name="D2_121_BS_Main_RowHeader__122130HC">#REF!</definedName>
    <definedName name="D2_121_BS_Main_RowHeader__122130IM">#REF!</definedName>
    <definedName name="D2_121_BS_Main_RowHeader__122170_T">#REF!</definedName>
    <definedName name="D2_121_BS_Main_RowHeader__122170HC">#REF!</definedName>
    <definedName name="D2_121_BS_Main_RowHeader__122170IM">#REF!</definedName>
    <definedName name="D2_121_BS_Main_RowHeader__122230">#REF!</definedName>
    <definedName name="D2_121_BS_Main_RowHeader__122270ic">#REF!</definedName>
    <definedName name="D2_121_BS_Main_RowHeader__122320ic">#REF!</definedName>
    <definedName name="D2_121_BS_Main_RowHeader__122330">#REF!</definedName>
    <definedName name="D2_121_BS_Main_RowHeader__122370ic">#REF!</definedName>
    <definedName name="D2_121_BS_Main_RowHeader__122999_T">#REF!</definedName>
    <definedName name="D2_121_BS_Main_RowHeader__123110_T">#REF!</definedName>
    <definedName name="D2_121_BS_Main_RowHeader__123110AD">#REF!</definedName>
    <definedName name="D2_121_BS_Main_RowHeader__123110HC">#REF!</definedName>
    <definedName name="D2_121_BS_Main_RowHeader__123110IM">#REF!</definedName>
    <definedName name="D2_121_BS_Main_RowHeader__123120_T">#REF!</definedName>
    <definedName name="D2_121_BS_Main_RowHeader__123120AD">#REF!</definedName>
    <definedName name="D2_121_BS_Main_RowHeader__123120HC">#REF!</definedName>
    <definedName name="D2_121_BS_Main_RowHeader__123120IM">#REF!</definedName>
    <definedName name="D2_121_BS_Main_RowHeader__123130_T">#REF!</definedName>
    <definedName name="D2_121_BS_Main_RowHeader__123130AD">#REF!</definedName>
    <definedName name="D2_121_BS_Main_RowHeader__123130HC">#REF!</definedName>
    <definedName name="D2_121_BS_Main_RowHeader__123130IM">#REF!</definedName>
    <definedName name="D2_121_BS_Main_RowHeader__123180_T">#REF!</definedName>
    <definedName name="D2_121_BS_Main_RowHeader__123180AD">#REF!</definedName>
    <definedName name="D2_121_BS_Main_RowHeader__123180HC">#REF!</definedName>
    <definedName name="D2_121_BS_Main_RowHeader__123180IM">#REF!</definedName>
    <definedName name="D2_121_BS_Main_RowHeader__123190_T">#REF!</definedName>
    <definedName name="D2_121_BS_Main_RowHeader__123190AD">#REF!</definedName>
    <definedName name="D2_121_BS_Main_RowHeader__123190HC">#REF!</definedName>
    <definedName name="D2_121_BS_Main_RowHeader__123190IM">#REF!</definedName>
    <definedName name="D2_121_BS_Main_RowHeader__123999_T">#REF!</definedName>
    <definedName name="D2_121_BS_Main_RowHeader__127999">#REF!</definedName>
    <definedName name="D2_121_BS_Main_RowHeader__129980ic">#REF!</definedName>
    <definedName name="D2_121_BS_Main_RowHeader__129999_T">#REF!</definedName>
    <definedName name="D2_121_BS_Main_RowHeader__140999">#REF!</definedName>
    <definedName name="D2_121_BS_Main_RowHeader__140999ic">#REF!</definedName>
    <definedName name="D2_121_BS_Main_RowHeader__141999">#REF!</definedName>
    <definedName name="D2_121_BS_Main_RowHeader__141999ic">#REF!</definedName>
    <definedName name="D2_121_BS_Main_RowHeader__199999_T">#REF!</definedName>
    <definedName name="D2_121_BS_Main_RowHeader__211130">#REF!</definedName>
    <definedName name="D2_121_BS_Main_RowHeader__211170ic">#REF!</definedName>
    <definedName name="D2_121_BS_Main_RowHeader__211199_T">#REF!</definedName>
    <definedName name="D2_121_BS_Main_RowHeader__211420">#REF!</definedName>
    <definedName name="D2_121_BS_Main_RowHeader__211430">#REF!</definedName>
    <definedName name="D2_121_BS_Main_RowHeader__211440ic">#REF!</definedName>
    <definedName name="D2_121_BS_Main_RowHeader__211470ic">#REF!</definedName>
    <definedName name="D2_121_BS_Main_RowHeader__211471ic">#REF!</definedName>
    <definedName name="D2_121_BS_Main_RowHeader__211480">#REF!</definedName>
    <definedName name="D2_121_BS_Main_RowHeader__211490">#REF!</definedName>
    <definedName name="D2_121_BS_Main_RowHeader__211499_T">#REF!</definedName>
    <definedName name="D2_121_BS_Main_RowHeader__211630">#REF!</definedName>
    <definedName name="D2_121_BS_Main_RowHeader__211670ic">#REF!</definedName>
    <definedName name="D2_121_BS_Main_RowHeader__211680">#REF!</definedName>
    <definedName name="D2_121_BS_Main_RowHeader__211699_T">#REF!</definedName>
    <definedName name="D2_121_BS_Main_RowHeader__213005_T">#REF!</definedName>
    <definedName name="D2_121_BS_Main_RowHeader__213010">#REF!</definedName>
    <definedName name="D2_121_BS_Main_RowHeader__213011ic">#REF!</definedName>
    <definedName name="D2_121_BS_Main_RowHeader__213190">#REF!</definedName>
    <definedName name="D2_121_BS_Main_RowHeader__213310">#REF!</definedName>
    <definedName name="D2_121_BS_Main_RowHeader__213320">#REF!</definedName>
    <definedName name="D2_121_BS_Main_RowHeader__213330">#REF!</definedName>
    <definedName name="D2_121_BS_Main_RowHeader__213340">#REF!</definedName>
    <definedName name="D2_121_BS_Main_RowHeader__213350">#REF!</definedName>
    <definedName name="D2_121_BS_Main_RowHeader__213360">#REF!</definedName>
    <definedName name="D2_121_BS_Main_RowHeader__213370">#REF!</definedName>
    <definedName name="D2_121_BS_Main_RowHeader__213380">#REF!</definedName>
    <definedName name="D2_121_BS_Main_RowHeader__213999_T">#REF!</definedName>
    <definedName name="D2_121_BS_Main_RowHeader__214110">#REF!</definedName>
    <definedName name="D2_121_BS_Main_RowHeader__214125">#REF!</definedName>
    <definedName name="D2_121_BS_Main_RowHeader__214130">#REF!</definedName>
    <definedName name="D2_121_BS_Main_RowHeader__214170ic">#REF!</definedName>
    <definedName name="D2_121_BS_Main_RowHeader__214171ic">#REF!</definedName>
    <definedName name="D2_121_BS_Main_RowHeader__214180">#REF!</definedName>
    <definedName name="D2_121_BS_Main_RowHeader__214230">#REF!</definedName>
    <definedName name="D2_121_BS_Main_RowHeader__214999_T">#REF!</definedName>
    <definedName name="D2_121_BS_Main_RowHeader__219999_T">#REF!</definedName>
    <definedName name="D2_121_BS_Main_RowHeader__222110">#REF!</definedName>
    <definedName name="D2_121_BS_Main_RowHeader__222120">#REF!</definedName>
    <definedName name="D2_121_BS_Main_RowHeader__222230">#REF!</definedName>
    <definedName name="D2_121_BS_Main_RowHeader__222270ic">#REF!</definedName>
    <definedName name="D2_121_BS_Main_RowHeader__222310">#REF!</definedName>
    <definedName name="D2_121_BS_Main_RowHeader__222320ic">#REF!</definedName>
    <definedName name="D2_121_BS_Main_RowHeader__222330">#REF!</definedName>
    <definedName name="D2_121_BS_Main_RowHeader__222370ic">#REF!</definedName>
    <definedName name="D2_121_BS_Main_RowHeader__222999_T">#REF!</definedName>
    <definedName name="D2_121_BS_Main_RowHeader__226110">#REF!</definedName>
    <definedName name="D2_121_BS_Main_RowHeader__226120">#REF!</definedName>
    <definedName name="D2_121_BS_Main_RowHeader__226130">#REF!</definedName>
    <definedName name="D2_121_BS_Main_RowHeader__226140">#REF!</definedName>
    <definedName name="D2_121_BS_Main_RowHeader__226150">#REF!</definedName>
    <definedName name="D2_121_BS_Main_RowHeader__226160">#REF!</definedName>
    <definedName name="D2_121_BS_Main_RowHeader__226170">#REF!</definedName>
    <definedName name="D2_121_BS_Main_RowHeader__226180">#REF!</definedName>
    <definedName name="D2_121_BS_Main_RowHeader__226999_T">#REF!</definedName>
    <definedName name="D2_121_BS_Main_RowHeader__227999">#REF!</definedName>
    <definedName name="D2_121_BS_Main_RowHeader__228999_T">#REF!</definedName>
    <definedName name="D2_121_BS_Main_RowHeader__229999_T">#REF!</definedName>
    <definedName name="D2_121_BS_Main_RowHeader__240999">#REF!</definedName>
    <definedName name="D2_121_BS_Main_RowHeader__240999ic">#REF!</definedName>
    <definedName name="D2_121_BS_Main_RowHeader__241999">#REF!</definedName>
    <definedName name="D2_121_BS_Main_RowHeader__241999ic">#REF!</definedName>
    <definedName name="D2_121_BS_Main_RowHeader__259999_T">#REF!</definedName>
    <definedName name="D2_121_BS_Main_RowHeader__270110">#REF!</definedName>
    <definedName name="D2_121_BS_Main_RowHeader__270120">#REF!</definedName>
    <definedName name="D2_121_BS_Main_RowHeader__270130">#REF!</definedName>
    <definedName name="D2_121_BS_Main_RowHeader__270150">#REF!</definedName>
    <definedName name="D2_121_BS_Main_RowHeader__270160">#REF!</definedName>
    <definedName name="D2_121_BS_Main_RowHeader__270170">#REF!</definedName>
    <definedName name="D2_121_BS_Main_RowHeader__270180">#REF!</definedName>
    <definedName name="D2_121_BS_Main_RowHeader__270190">#REF!</definedName>
    <definedName name="D2_121_BS_Main_RowHeader__290999_T">#REF!</definedName>
    <definedName name="D2_121_BS_Main_RowHeader__299999_T">#REF!</definedName>
    <definedName name="D2_121_BS_Main_RowHeader_FBS_T">#REF!</definedName>
    <definedName name="D2_121_BS_Main_RowHeader0">#REF!</definedName>
    <definedName name="D2_121_BS_Main_RowHeader0__100100">#REF!</definedName>
    <definedName name="D2_121_BS_Main_RowHeader0__100110">#REF!</definedName>
    <definedName name="D2_121_BS_Main_RowHeader0__100200">#REF!</definedName>
    <definedName name="D2_121_BS_Main_RowHeader0__100999_T">#REF!</definedName>
    <definedName name="D2_121_BS_Main_RowHeader0__111130">#REF!</definedName>
    <definedName name="D2_121_BS_Main_RowHeader0__111160">#REF!</definedName>
    <definedName name="D2_121_BS_Main_RowHeader0__111170ic">#REF!</definedName>
    <definedName name="D2_121_BS_Main_RowHeader0__111199_T">#REF!</definedName>
    <definedName name="D2_121_BS_Main_RowHeader0__111410">#REF!</definedName>
    <definedName name="D2_121_BS_Main_RowHeader0__111420">#REF!</definedName>
    <definedName name="D2_121_BS_Main_RowHeader0__111430">#REF!</definedName>
    <definedName name="D2_121_BS_Main_RowHeader0__111440ic">#REF!</definedName>
    <definedName name="D2_121_BS_Main_RowHeader0__111470ic">#REF!</definedName>
    <definedName name="D2_121_BS_Main_RowHeader0__111499_T">#REF!</definedName>
    <definedName name="D2_121_BS_Main_RowHeader0__111630">#REF!</definedName>
    <definedName name="D2_121_BS_Main_RowHeader0__111670ic">#REF!</definedName>
    <definedName name="D2_121_BS_Main_RowHeader0__111680">#REF!</definedName>
    <definedName name="D2_121_BS_Main_RowHeader0__111699_T">#REF!</definedName>
    <definedName name="D2_121_BS_Main_RowHeader0__111999_T">#REF!</definedName>
    <definedName name="D2_121_BS_Main_RowHeader0__112110">#REF!</definedName>
    <definedName name="D2_121_BS_Main_RowHeader0__112115">#REF!</definedName>
    <definedName name="D2_121_BS_Main_RowHeader0__112120">#REF!</definedName>
    <definedName name="D2_121_BS_Main_RowHeader0__112125">#REF!</definedName>
    <definedName name="D2_121_BS_Main_RowHeader0__112140">#REF!</definedName>
    <definedName name="D2_121_BS_Main_RowHeader0__112145">#REF!</definedName>
    <definedName name="D2_121_BS_Main_RowHeader0__112170ic">#REF!</definedName>
    <definedName name="D2_121_BS_Main_RowHeader0__112171ic">#REF!</definedName>
    <definedName name="D2_121_BS_Main_RowHeader0__112172ic">#REF!</definedName>
    <definedName name="D2_121_BS_Main_RowHeader0__112173ic">#REF!</definedName>
    <definedName name="D2_121_BS_Main_RowHeader0__112999_T">#REF!</definedName>
    <definedName name="D2_121_BS_Main_RowHeader0__113005_T">#REF!</definedName>
    <definedName name="D2_121_BS_Main_RowHeader0__113010">#REF!</definedName>
    <definedName name="D2_121_BS_Main_RowHeader0__113011ic">#REF!</definedName>
    <definedName name="D2_121_BS_Main_RowHeader0__113130">#REF!</definedName>
    <definedName name="D2_121_BS_Main_RowHeader0__113170ic">#REF!</definedName>
    <definedName name="D2_121_BS_Main_RowHeader0__113180ic">#REF!</definedName>
    <definedName name="D2_121_BS_Main_RowHeader0__113230">#REF!</definedName>
    <definedName name="D2_121_BS_Main_RowHeader0__113270ic">#REF!</definedName>
    <definedName name="D2_121_BS_Main_RowHeader0__113999_T">#REF!</definedName>
    <definedName name="D2_121_BS_Main_RowHeader0__114110">#REF!</definedName>
    <definedName name="D2_121_BS_Main_RowHeader0__114125">#REF!</definedName>
    <definedName name="D2_121_BS_Main_RowHeader0__114130">#REF!</definedName>
    <definedName name="D2_121_BS_Main_RowHeader0__114170ic">#REF!</definedName>
    <definedName name="D2_121_BS_Main_RowHeader0__114171ic">#REF!</definedName>
    <definedName name="D2_121_BS_Main_RowHeader0__114999_T">#REF!</definedName>
    <definedName name="D2_121_BS_Main_RowHeader0__119999_T">#REF!</definedName>
    <definedName name="D2_121_BS_Main_RowHeader0__120105_T">#REF!</definedName>
    <definedName name="D2_121_BS_Main_RowHeader0__120105AD">#REF!</definedName>
    <definedName name="D2_121_BS_Main_RowHeader0__120105HC">#REF!</definedName>
    <definedName name="D2_121_BS_Main_RowHeader0__120105IM">#REF!</definedName>
    <definedName name="D2_121_BS_Main_RowHeader0__120110_T">#REF!</definedName>
    <definedName name="D2_121_BS_Main_RowHeader0__120110AD">#REF!</definedName>
    <definedName name="D2_121_BS_Main_RowHeader0__120110HC">#REF!</definedName>
    <definedName name="D2_121_BS_Main_RowHeader0__120110IM">#REF!</definedName>
    <definedName name="D2_121_BS_Main_RowHeader0__120115_T">#REF!</definedName>
    <definedName name="D2_121_BS_Main_RowHeader0__120115AD">#REF!</definedName>
    <definedName name="D2_121_BS_Main_RowHeader0__120115HC">#REF!</definedName>
    <definedName name="D2_121_BS_Main_RowHeader0__120115IM">#REF!</definedName>
    <definedName name="D2_121_BS_Main_RowHeader0__120119_T">#REF!</definedName>
    <definedName name="D2_121_BS_Main_RowHeader0__120120_T">#REF!</definedName>
    <definedName name="D2_121_BS_Main_RowHeader0__120120AD">#REF!</definedName>
    <definedName name="D2_121_BS_Main_RowHeader0__120120HC">#REF!</definedName>
    <definedName name="D2_121_BS_Main_RowHeader0__120120IM">#REF!</definedName>
    <definedName name="D2_121_BS_Main_RowHeader0__120130_T">#REF!</definedName>
    <definedName name="D2_121_BS_Main_RowHeader0__120130AD">#REF!</definedName>
    <definedName name="D2_121_BS_Main_RowHeader0__120130HC">#REF!</definedName>
    <definedName name="D2_121_BS_Main_RowHeader0__120130IM">#REF!</definedName>
    <definedName name="D2_121_BS_Main_RowHeader0__120140_T">#REF!</definedName>
    <definedName name="D2_121_BS_Main_RowHeader0__120140AD">#REF!</definedName>
    <definedName name="D2_121_BS_Main_RowHeader0__120140HC">#REF!</definedName>
    <definedName name="D2_121_BS_Main_RowHeader0__120140IM">#REF!</definedName>
    <definedName name="D2_121_BS_Main_RowHeader0__120150_T">#REF!</definedName>
    <definedName name="D2_121_BS_Main_RowHeader0__120150AD">#REF!</definedName>
    <definedName name="D2_121_BS_Main_RowHeader0__120150HC">#REF!</definedName>
    <definedName name="D2_121_BS_Main_RowHeader0__120150IM">#REF!</definedName>
    <definedName name="D2_121_BS_Main_RowHeader0__120180_T">#REF!</definedName>
    <definedName name="D2_121_BS_Main_RowHeader0__120180AD">#REF!</definedName>
    <definedName name="D2_121_BS_Main_RowHeader0__120180HC">#REF!</definedName>
    <definedName name="D2_121_BS_Main_RowHeader0__120180IM">#REF!</definedName>
    <definedName name="D2_121_BS_Main_RowHeader0__120199_T">#REF!</definedName>
    <definedName name="D2_121_BS_Main_RowHeader0__120205_T">#REF!</definedName>
    <definedName name="D2_121_BS_Main_RowHeader0__120205AD">#REF!</definedName>
    <definedName name="D2_121_BS_Main_RowHeader0__120205HC">#REF!</definedName>
    <definedName name="D2_121_BS_Main_RowHeader0__120205IM">#REF!</definedName>
    <definedName name="D2_121_BS_Main_RowHeader0__120210_T">#REF!</definedName>
    <definedName name="D2_121_BS_Main_RowHeader0__120210AD">#REF!</definedName>
    <definedName name="D2_121_BS_Main_RowHeader0__120210HC">#REF!</definedName>
    <definedName name="D2_121_BS_Main_RowHeader0__120210IM">#REF!</definedName>
    <definedName name="D2_121_BS_Main_RowHeader0__120215_T">#REF!</definedName>
    <definedName name="D2_121_BS_Main_RowHeader0__120215AD">#REF!</definedName>
    <definedName name="D2_121_BS_Main_RowHeader0__120215HC">#REF!</definedName>
    <definedName name="D2_121_BS_Main_RowHeader0__120215IM">#REF!</definedName>
    <definedName name="D2_121_BS_Main_RowHeader0__120319_T">#REF!</definedName>
    <definedName name="D2_121_BS_Main_RowHeader0__120399_T">#REF!</definedName>
    <definedName name="D2_121_BS_Main_RowHeader0__122130_T">#REF!</definedName>
    <definedName name="D2_121_BS_Main_RowHeader0__122130HC">#REF!</definedName>
    <definedName name="D2_121_BS_Main_RowHeader0__122130IM">#REF!</definedName>
    <definedName name="D2_121_BS_Main_RowHeader0__122170_T">#REF!</definedName>
    <definedName name="D2_121_BS_Main_RowHeader0__122170HC">#REF!</definedName>
    <definedName name="D2_121_BS_Main_RowHeader0__122170IM">#REF!</definedName>
    <definedName name="D2_121_BS_Main_RowHeader0__122230">#REF!</definedName>
    <definedName name="D2_121_BS_Main_RowHeader0__122270ic">#REF!</definedName>
    <definedName name="D2_121_BS_Main_RowHeader0__122320ic">#REF!</definedName>
    <definedName name="D2_121_BS_Main_RowHeader0__122330">#REF!</definedName>
    <definedName name="D2_121_BS_Main_RowHeader0__122370ic">#REF!</definedName>
    <definedName name="D2_121_BS_Main_RowHeader0__122999_T">#REF!</definedName>
    <definedName name="D2_121_BS_Main_RowHeader0__123110_T">#REF!</definedName>
    <definedName name="D2_121_BS_Main_RowHeader0__123110AD">#REF!</definedName>
    <definedName name="D2_121_BS_Main_RowHeader0__123110HC">#REF!</definedName>
    <definedName name="D2_121_BS_Main_RowHeader0__123110IM">#REF!</definedName>
    <definedName name="D2_121_BS_Main_RowHeader0__123120_T">#REF!</definedName>
    <definedName name="D2_121_BS_Main_RowHeader0__123120AD">#REF!</definedName>
    <definedName name="D2_121_BS_Main_RowHeader0__123120HC">#REF!</definedName>
    <definedName name="D2_121_BS_Main_RowHeader0__123120IM">#REF!</definedName>
    <definedName name="D2_121_BS_Main_RowHeader0__123130_T">#REF!</definedName>
    <definedName name="D2_121_BS_Main_RowHeader0__123130AD">#REF!</definedName>
    <definedName name="D2_121_BS_Main_RowHeader0__123130HC">#REF!</definedName>
    <definedName name="D2_121_BS_Main_RowHeader0__123130IM">#REF!</definedName>
    <definedName name="D2_121_BS_Main_RowHeader0__123180_T">#REF!</definedName>
    <definedName name="D2_121_BS_Main_RowHeader0__123180AD">#REF!</definedName>
    <definedName name="D2_121_BS_Main_RowHeader0__123180HC">#REF!</definedName>
    <definedName name="D2_121_BS_Main_RowHeader0__123180IM">#REF!</definedName>
    <definedName name="D2_121_BS_Main_RowHeader0__123190_T">#REF!</definedName>
    <definedName name="D2_121_BS_Main_RowHeader0__123190AD">#REF!</definedName>
    <definedName name="D2_121_BS_Main_RowHeader0__123190HC">#REF!</definedName>
    <definedName name="D2_121_BS_Main_RowHeader0__123190IM">#REF!</definedName>
    <definedName name="D2_121_BS_Main_RowHeader0__123999_T">#REF!</definedName>
    <definedName name="D2_121_BS_Main_RowHeader0__127999">#REF!</definedName>
    <definedName name="D2_121_BS_Main_RowHeader0__129980ic">#REF!</definedName>
    <definedName name="D2_121_BS_Main_RowHeader0__129999_T">#REF!</definedName>
    <definedName name="D2_121_BS_Main_RowHeader0__140999">#REF!</definedName>
    <definedName name="D2_121_BS_Main_RowHeader0__140999ic">#REF!</definedName>
    <definedName name="D2_121_BS_Main_RowHeader0__141999">#REF!</definedName>
    <definedName name="D2_121_BS_Main_RowHeader0__141999ic">#REF!</definedName>
    <definedName name="D2_121_BS_Main_RowHeader0__199999_T">#REF!</definedName>
    <definedName name="D2_121_BS_Main_RowHeader0__211130">#REF!</definedName>
    <definedName name="D2_121_BS_Main_RowHeader0__211170ic">#REF!</definedName>
    <definedName name="D2_121_BS_Main_RowHeader0__211199_T">#REF!</definedName>
    <definedName name="D2_121_BS_Main_RowHeader0__211420">#REF!</definedName>
    <definedName name="D2_121_BS_Main_RowHeader0__211430">#REF!</definedName>
    <definedName name="D2_121_BS_Main_RowHeader0__211440ic">#REF!</definedName>
    <definedName name="D2_121_BS_Main_RowHeader0__211470ic">#REF!</definedName>
    <definedName name="D2_121_BS_Main_RowHeader0__211471ic">#REF!</definedName>
    <definedName name="D2_121_BS_Main_RowHeader0__211480">#REF!</definedName>
    <definedName name="D2_121_BS_Main_RowHeader0__211490">#REF!</definedName>
    <definedName name="D2_121_BS_Main_RowHeader0__211499_T">#REF!</definedName>
    <definedName name="D2_121_BS_Main_RowHeader0__211630">#REF!</definedName>
    <definedName name="D2_121_BS_Main_RowHeader0__211670ic">#REF!</definedName>
    <definedName name="D2_121_BS_Main_RowHeader0__211680">#REF!</definedName>
    <definedName name="D2_121_BS_Main_RowHeader0__211699_T">#REF!</definedName>
    <definedName name="D2_121_BS_Main_RowHeader0__213005_T">#REF!</definedName>
    <definedName name="D2_121_BS_Main_RowHeader0__213010">#REF!</definedName>
    <definedName name="D2_121_BS_Main_RowHeader0__213011ic">#REF!</definedName>
    <definedName name="D2_121_BS_Main_RowHeader0__213190">#REF!</definedName>
    <definedName name="D2_121_BS_Main_RowHeader0__213310">#REF!</definedName>
    <definedName name="D2_121_BS_Main_RowHeader0__213320">#REF!</definedName>
    <definedName name="D2_121_BS_Main_RowHeader0__213330">#REF!</definedName>
    <definedName name="D2_121_BS_Main_RowHeader0__213340">#REF!</definedName>
    <definedName name="D2_121_BS_Main_RowHeader0__213350">#REF!</definedName>
    <definedName name="D2_121_BS_Main_RowHeader0__213360">#REF!</definedName>
    <definedName name="D2_121_BS_Main_RowHeader0__213370">#REF!</definedName>
    <definedName name="D2_121_BS_Main_RowHeader0__213380">#REF!</definedName>
    <definedName name="D2_121_BS_Main_RowHeader0__213999_T">#REF!</definedName>
    <definedName name="D2_121_BS_Main_RowHeader0__214110">#REF!</definedName>
    <definedName name="D2_121_BS_Main_RowHeader0__214125">#REF!</definedName>
    <definedName name="D2_121_BS_Main_RowHeader0__214130">#REF!</definedName>
    <definedName name="D2_121_BS_Main_RowHeader0__214170ic">#REF!</definedName>
    <definedName name="D2_121_BS_Main_RowHeader0__214171ic">#REF!</definedName>
    <definedName name="D2_121_BS_Main_RowHeader0__214180">#REF!</definedName>
    <definedName name="D2_121_BS_Main_RowHeader0__214230">#REF!</definedName>
    <definedName name="D2_121_BS_Main_RowHeader0__214999_T">#REF!</definedName>
    <definedName name="D2_121_BS_Main_RowHeader0__219999_T">#REF!</definedName>
    <definedName name="D2_121_BS_Main_RowHeader0__222110">#REF!</definedName>
    <definedName name="D2_121_BS_Main_RowHeader0__222120">#REF!</definedName>
    <definedName name="D2_121_BS_Main_RowHeader0__222230">#REF!</definedName>
    <definedName name="D2_121_BS_Main_RowHeader0__222270ic">#REF!</definedName>
    <definedName name="D2_121_BS_Main_RowHeader0__222310">#REF!</definedName>
    <definedName name="D2_121_BS_Main_RowHeader0__222320ic">#REF!</definedName>
    <definedName name="D2_121_BS_Main_RowHeader0__222330">#REF!</definedName>
    <definedName name="D2_121_BS_Main_RowHeader0__222370ic">#REF!</definedName>
    <definedName name="D2_121_BS_Main_RowHeader0__222999_T">#REF!</definedName>
    <definedName name="D2_121_BS_Main_RowHeader0__226110">#REF!</definedName>
    <definedName name="D2_121_BS_Main_RowHeader0__226120">#REF!</definedName>
    <definedName name="D2_121_BS_Main_RowHeader0__226130">#REF!</definedName>
    <definedName name="D2_121_BS_Main_RowHeader0__226140">#REF!</definedName>
    <definedName name="D2_121_BS_Main_RowHeader0__226150">#REF!</definedName>
    <definedName name="D2_121_BS_Main_RowHeader0__226160">#REF!</definedName>
    <definedName name="D2_121_BS_Main_RowHeader0__226170">#REF!</definedName>
    <definedName name="D2_121_BS_Main_RowHeader0__226180">#REF!</definedName>
    <definedName name="D2_121_BS_Main_RowHeader0__226999_T">#REF!</definedName>
    <definedName name="D2_121_BS_Main_RowHeader0__227999">#REF!</definedName>
    <definedName name="D2_121_BS_Main_RowHeader0__228999_T">#REF!</definedName>
    <definedName name="D2_121_BS_Main_RowHeader0__229999_T">#REF!</definedName>
    <definedName name="D2_121_BS_Main_RowHeader0__240999">#REF!</definedName>
    <definedName name="D2_121_BS_Main_RowHeader0__240999ic">#REF!</definedName>
    <definedName name="D2_121_BS_Main_RowHeader0__241999">#REF!</definedName>
    <definedName name="D2_121_BS_Main_RowHeader0__241999ic">#REF!</definedName>
    <definedName name="D2_121_BS_Main_RowHeader0__259999_T">#REF!</definedName>
    <definedName name="D2_121_BS_Main_RowHeader0__270110">#REF!</definedName>
    <definedName name="D2_121_BS_Main_RowHeader0__270120">#REF!</definedName>
    <definedName name="D2_121_BS_Main_RowHeader0__270130">#REF!</definedName>
    <definedName name="D2_121_BS_Main_RowHeader0__270150">#REF!</definedName>
    <definedName name="D2_121_BS_Main_RowHeader0__270160">#REF!</definedName>
    <definedName name="D2_121_BS_Main_RowHeader0__270170">#REF!</definedName>
    <definedName name="D2_121_BS_Main_RowHeader0__270180">#REF!</definedName>
    <definedName name="D2_121_BS_Main_RowHeader0__270190">#REF!</definedName>
    <definedName name="D2_121_BS_Main_RowHeader0__290999_T">#REF!</definedName>
    <definedName name="D2_121_BS_Main_RowHeader0__299999_T">#REF!</definedName>
    <definedName name="D2_121_BS_Main_RowHeader0_FBS_T">#REF!</definedName>
    <definedName name="D2_121_BS_Main_RowHeader1">#REF!</definedName>
    <definedName name="D2_121_BS_Main_RowHeader1__100100">#REF!</definedName>
    <definedName name="D2_121_BS_Main_RowHeader1__100110">#REF!</definedName>
    <definedName name="D2_121_BS_Main_RowHeader1__100200">#REF!</definedName>
    <definedName name="D2_121_BS_Main_RowHeader1__100999_T">#REF!</definedName>
    <definedName name="D2_121_BS_Main_RowHeader1__111130">#REF!</definedName>
    <definedName name="D2_121_BS_Main_RowHeader1__111160">#REF!</definedName>
    <definedName name="D2_121_BS_Main_RowHeader1__111170ic">#REF!</definedName>
    <definedName name="D2_121_BS_Main_RowHeader1__111199_T">#REF!</definedName>
    <definedName name="D2_121_BS_Main_RowHeader1__111410">#REF!</definedName>
    <definedName name="D2_121_BS_Main_RowHeader1__111420">#REF!</definedName>
    <definedName name="D2_121_BS_Main_RowHeader1__111430">#REF!</definedName>
    <definedName name="D2_121_BS_Main_RowHeader1__111440ic">#REF!</definedName>
    <definedName name="D2_121_BS_Main_RowHeader1__111470ic">#REF!</definedName>
    <definedName name="D2_121_BS_Main_RowHeader1__111499_T">#REF!</definedName>
    <definedName name="D2_121_BS_Main_RowHeader1__111630">#REF!</definedName>
    <definedName name="D2_121_BS_Main_RowHeader1__111670ic">#REF!</definedName>
    <definedName name="D2_121_BS_Main_RowHeader1__111680">#REF!</definedName>
    <definedName name="D2_121_BS_Main_RowHeader1__111699_T">#REF!</definedName>
    <definedName name="D2_121_BS_Main_RowHeader1__111999_T">#REF!</definedName>
    <definedName name="D2_121_BS_Main_RowHeader1__112110">#REF!</definedName>
    <definedName name="D2_121_BS_Main_RowHeader1__112115">#REF!</definedName>
    <definedName name="D2_121_BS_Main_RowHeader1__112120">#REF!</definedName>
    <definedName name="D2_121_BS_Main_RowHeader1__112125">#REF!</definedName>
    <definedName name="D2_121_BS_Main_RowHeader1__112140">#REF!</definedName>
    <definedName name="D2_121_BS_Main_RowHeader1__112145">#REF!</definedName>
    <definedName name="D2_121_BS_Main_RowHeader1__112170ic">#REF!</definedName>
    <definedName name="D2_121_BS_Main_RowHeader1__112171ic">#REF!</definedName>
    <definedName name="D2_121_BS_Main_RowHeader1__112172ic">#REF!</definedName>
    <definedName name="D2_121_BS_Main_RowHeader1__112173ic">#REF!</definedName>
    <definedName name="D2_121_BS_Main_RowHeader1__112999_T">#REF!</definedName>
    <definedName name="D2_121_BS_Main_RowHeader1__113005_T">#REF!</definedName>
    <definedName name="D2_121_BS_Main_RowHeader1__113010">#REF!</definedName>
    <definedName name="D2_121_BS_Main_RowHeader1__113011ic">#REF!</definedName>
    <definedName name="D2_121_BS_Main_RowHeader1__113130">#REF!</definedName>
    <definedName name="D2_121_BS_Main_RowHeader1__113170ic">#REF!</definedName>
    <definedName name="D2_121_BS_Main_RowHeader1__113180ic">#REF!</definedName>
    <definedName name="D2_121_BS_Main_RowHeader1__113230">#REF!</definedName>
    <definedName name="D2_121_BS_Main_RowHeader1__113270ic">#REF!</definedName>
    <definedName name="D2_121_BS_Main_RowHeader1__113999_T">#REF!</definedName>
    <definedName name="D2_121_BS_Main_RowHeader1__114110">#REF!</definedName>
    <definedName name="D2_121_BS_Main_RowHeader1__114125">#REF!</definedName>
    <definedName name="D2_121_BS_Main_RowHeader1__114130">#REF!</definedName>
    <definedName name="D2_121_BS_Main_RowHeader1__114170ic">#REF!</definedName>
    <definedName name="D2_121_BS_Main_RowHeader1__114171ic">#REF!</definedName>
    <definedName name="D2_121_BS_Main_RowHeader1__114999_T">#REF!</definedName>
    <definedName name="D2_121_BS_Main_RowHeader1__119999_T">#REF!</definedName>
    <definedName name="D2_121_BS_Main_RowHeader1__120105_T">#REF!</definedName>
    <definedName name="D2_121_BS_Main_RowHeader1__120105AD">#REF!</definedName>
    <definedName name="D2_121_BS_Main_RowHeader1__120105HC">#REF!</definedName>
    <definedName name="D2_121_BS_Main_RowHeader1__120105IM">#REF!</definedName>
    <definedName name="D2_121_BS_Main_RowHeader1__120110_T">#REF!</definedName>
    <definedName name="D2_121_BS_Main_RowHeader1__120110AD">#REF!</definedName>
    <definedName name="D2_121_BS_Main_RowHeader1__120110HC">#REF!</definedName>
    <definedName name="D2_121_BS_Main_RowHeader1__120110IM">#REF!</definedName>
    <definedName name="D2_121_BS_Main_RowHeader1__120115_T">#REF!</definedName>
    <definedName name="D2_121_BS_Main_RowHeader1__120115AD">#REF!</definedName>
    <definedName name="D2_121_BS_Main_RowHeader1__120115HC">#REF!</definedName>
    <definedName name="D2_121_BS_Main_RowHeader1__120115IM">#REF!</definedName>
    <definedName name="D2_121_BS_Main_RowHeader1__120119_T">#REF!</definedName>
    <definedName name="D2_121_BS_Main_RowHeader1__120120_T">#REF!</definedName>
    <definedName name="D2_121_BS_Main_RowHeader1__120120AD">#REF!</definedName>
    <definedName name="D2_121_BS_Main_RowHeader1__120120HC">#REF!</definedName>
    <definedName name="D2_121_BS_Main_RowHeader1__120120IM">#REF!</definedName>
    <definedName name="D2_121_BS_Main_RowHeader1__120130_T">#REF!</definedName>
    <definedName name="D2_121_BS_Main_RowHeader1__120130AD">#REF!</definedName>
    <definedName name="D2_121_BS_Main_RowHeader1__120130HC">#REF!</definedName>
    <definedName name="D2_121_BS_Main_RowHeader1__120130IM">#REF!</definedName>
    <definedName name="D2_121_BS_Main_RowHeader1__120140_T">#REF!</definedName>
    <definedName name="D2_121_BS_Main_RowHeader1__120140AD">#REF!</definedName>
    <definedName name="D2_121_BS_Main_RowHeader1__120140HC">#REF!</definedName>
    <definedName name="D2_121_BS_Main_RowHeader1__120140IM">#REF!</definedName>
    <definedName name="D2_121_BS_Main_RowHeader1__120150_T">#REF!</definedName>
    <definedName name="D2_121_BS_Main_RowHeader1__120150AD">#REF!</definedName>
    <definedName name="D2_121_BS_Main_RowHeader1__120150HC">#REF!</definedName>
    <definedName name="D2_121_BS_Main_RowHeader1__120150IM">#REF!</definedName>
    <definedName name="D2_121_BS_Main_RowHeader1__120180_T">#REF!</definedName>
    <definedName name="D2_121_BS_Main_RowHeader1__120180AD">#REF!</definedName>
    <definedName name="D2_121_BS_Main_RowHeader1__120180HC">#REF!</definedName>
    <definedName name="D2_121_BS_Main_RowHeader1__120180IM">#REF!</definedName>
    <definedName name="D2_121_BS_Main_RowHeader1__120199_T">#REF!</definedName>
    <definedName name="D2_121_BS_Main_RowHeader1__120205_T">#REF!</definedName>
    <definedName name="D2_121_BS_Main_RowHeader1__120205AD">#REF!</definedName>
    <definedName name="D2_121_BS_Main_RowHeader1__120205HC">#REF!</definedName>
    <definedName name="D2_121_BS_Main_RowHeader1__120205IM">#REF!</definedName>
    <definedName name="D2_121_BS_Main_RowHeader1__120210_T">#REF!</definedName>
    <definedName name="D2_121_BS_Main_RowHeader1__120210AD">#REF!</definedName>
    <definedName name="D2_121_BS_Main_RowHeader1__120210HC">#REF!</definedName>
    <definedName name="D2_121_BS_Main_RowHeader1__120210IM">#REF!</definedName>
    <definedName name="D2_121_BS_Main_RowHeader1__120215_T">#REF!</definedName>
    <definedName name="D2_121_BS_Main_RowHeader1__120215AD">#REF!</definedName>
    <definedName name="D2_121_BS_Main_RowHeader1__120215HC">#REF!</definedName>
    <definedName name="D2_121_BS_Main_RowHeader1__120215IM">#REF!</definedName>
    <definedName name="D2_121_BS_Main_RowHeader1__120319_T">#REF!</definedName>
    <definedName name="D2_121_BS_Main_RowHeader1__120399_T">#REF!</definedName>
    <definedName name="D2_121_BS_Main_RowHeader1__122130_T">#REF!</definedName>
    <definedName name="D2_121_BS_Main_RowHeader1__122130HC">#REF!</definedName>
    <definedName name="D2_121_BS_Main_RowHeader1__122130IM">#REF!</definedName>
    <definedName name="D2_121_BS_Main_RowHeader1__122170_T">#REF!</definedName>
    <definedName name="D2_121_BS_Main_RowHeader1__122170HC">#REF!</definedName>
    <definedName name="D2_121_BS_Main_RowHeader1__122170IM">#REF!</definedName>
    <definedName name="D2_121_BS_Main_RowHeader1__122230">#REF!</definedName>
    <definedName name="D2_121_BS_Main_RowHeader1__122270ic">#REF!</definedName>
    <definedName name="D2_121_BS_Main_RowHeader1__122320ic">#REF!</definedName>
    <definedName name="D2_121_BS_Main_RowHeader1__122330">#REF!</definedName>
    <definedName name="D2_121_BS_Main_RowHeader1__122370ic">#REF!</definedName>
    <definedName name="D2_121_BS_Main_RowHeader1__122999_T">#REF!</definedName>
    <definedName name="D2_121_BS_Main_RowHeader1__123110_T">#REF!</definedName>
    <definedName name="D2_121_BS_Main_RowHeader1__123110AD">#REF!</definedName>
    <definedName name="D2_121_BS_Main_RowHeader1__123110HC">#REF!</definedName>
    <definedName name="D2_121_BS_Main_RowHeader1__123110IM">#REF!</definedName>
    <definedName name="D2_121_BS_Main_RowHeader1__123120_T">#REF!</definedName>
    <definedName name="D2_121_BS_Main_RowHeader1__123120AD">#REF!</definedName>
    <definedName name="D2_121_BS_Main_RowHeader1__123120HC">#REF!</definedName>
    <definedName name="D2_121_BS_Main_RowHeader1__123120IM">#REF!</definedName>
    <definedName name="D2_121_BS_Main_RowHeader1__123130_T">#REF!</definedName>
    <definedName name="D2_121_BS_Main_RowHeader1__123130AD">#REF!</definedName>
    <definedName name="D2_121_BS_Main_RowHeader1__123130HC">#REF!</definedName>
    <definedName name="D2_121_BS_Main_RowHeader1__123130IM">#REF!</definedName>
    <definedName name="D2_121_BS_Main_RowHeader1__123180_T">#REF!</definedName>
    <definedName name="D2_121_BS_Main_RowHeader1__123180AD">#REF!</definedName>
    <definedName name="D2_121_BS_Main_RowHeader1__123180HC">#REF!</definedName>
    <definedName name="D2_121_BS_Main_RowHeader1__123180IM">#REF!</definedName>
    <definedName name="D2_121_BS_Main_RowHeader1__123190_T">#REF!</definedName>
    <definedName name="D2_121_BS_Main_RowHeader1__123190AD">#REF!</definedName>
    <definedName name="D2_121_BS_Main_RowHeader1__123190HC">#REF!</definedName>
    <definedName name="D2_121_BS_Main_RowHeader1__123190IM">#REF!</definedName>
    <definedName name="D2_121_BS_Main_RowHeader1__123999_T">#REF!</definedName>
    <definedName name="D2_121_BS_Main_RowHeader1__127999">#REF!</definedName>
    <definedName name="D2_121_BS_Main_RowHeader1__129980ic">#REF!</definedName>
    <definedName name="D2_121_BS_Main_RowHeader1__129999_T">#REF!</definedName>
    <definedName name="D2_121_BS_Main_RowHeader1__140999">#REF!</definedName>
    <definedName name="D2_121_BS_Main_RowHeader1__140999ic">#REF!</definedName>
    <definedName name="D2_121_BS_Main_RowHeader1__141999">#REF!</definedName>
    <definedName name="D2_121_BS_Main_RowHeader1__141999ic">#REF!</definedName>
    <definedName name="D2_121_BS_Main_RowHeader1__199999_T">#REF!</definedName>
    <definedName name="D2_121_BS_Main_RowHeader1__211130">#REF!</definedName>
    <definedName name="D2_121_BS_Main_RowHeader1__211170ic">#REF!</definedName>
    <definedName name="D2_121_BS_Main_RowHeader1__211199_T">#REF!</definedName>
    <definedName name="D2_121_BS_Main_RowHeader1__211420">#REF!</definedName>
    <definedName name="D2_121_BS_Main_RowHeader1__211430">#REF!</definedName>
    <definedName name="D2_121_BS_Main_RowHeader1__211440ic">#REF!</definedName>
    <definedName name="D2_121_BS_Main_RowHeader1__211470ic">#REF!</definedName>
    <definedName name="D2_121_BS_Main_RowHeader1__211471ic">#REF!</definedName>
    <definedName name="D2_121_BS_Main_RowHeader1__211480">#REF!</definedName>
    <definedName name="D2_121_BS_Main_RowHeader1__211490">#REF!</definedName>
    <definedName name="D2_121_BS_Main_RowHeader1__211499_T">#REF!</definedName>
    <definedName name="D2_121_BS_Main_RowHeader1__211630">#REF!</definedName>
    <definedName name="D2_121_BS_Main_RowHeader1__211670ic">#REF!</definedName>
    <definedName name="D2_121_BS_Main_RowHeader1__211680">#REF!</definedName>
    <definedName name="D2_121_BS_Main_RowHeader1__211699_T">#REF!</definedName>
    <definedName name="D2_121_BS_Main_RowHeader1__213005_T">#REF!</definedName>
    <definedName name="D2_121_BS_Main_RowHeader1__213010">#REF!</definedName>
    <definedName name="D2_121_BS_Main_RowHeader1__213011ic">#REF!</definedName>
    <definedName name="D2_121_BS_Main_RowHeader1__213190">#REF!</definedName>
    <definedName name="D2_121_BS_Main_RowHeader1__213310">#REF!</definedName>
    <definedName name="D2_121_BS_Main_RowHeader1__213320">#REF!</definedName>
    <definedName name="D2_121_BS_Main_RowHeader1__213330">#REF!</definedName>
    <definedName name="D2_121_BS_Main_RowHeader1__213340">#REF!</definedName>
    <definedName name="D2_121_BS_Main_RowHeader1__213350">#REF!</definedName>
    <definedName name="D2_121_BS_Main_RowHeader1__213360">#REF!</definedName>
    <definedName name="D2_121_BS_Main_RowHeader1__213370">#REF!</definedName>
    <definedName name="D2_121_BS_Main_RowHeader1__213380">#REF!</definedName>
    <definedName name="D2_121_BS_Main_RowHeader1__213999_T">#REF!</definedName>
    <definedName name="D2_121_BS_Main_RowHeader1__214110">#REF!</definedName>
    <definedName name="D2_121_BS_Main_RowHeader1__214125">#REF!</definedName>
    <definedName name="D2_121_BS_Main_RowHeader1__214130">#REF!</definedName>
    <definedName name="D2_121_BS_Main_RowHeader1__214170ic">#REF!</definedName>
    <definedName name="D2_121_BS_Main_RowHeader1__214171ic">#REF!</definedName>
    <definedName name="D2_121_BS_Main_RowHeader1__214180">#REF!</definedName>
    <definedName name="D2_121_BS_Main_RowHeader1__214230">#REF!</definedName>
    <definedName name="D2_121_BS_Main_RowHeader1__214999_T">#REF!</definedName>
    <definedName name="D2_121_BS_Main_RowHeader1__219999_T">#REF!</definedName>
    <definedName name="D2_121_BS_Main_RowHeader1__222110">#REF!</definedName>
    <definedName name="D2_121_BS_Main_RowHeader1__222120">#REF!</definedName>
    <definedName name="D2_121_BS_Main_RowHeader1__222230">#REF!</definedName>
    <definedName name="D2_121_BS_Main_RowHeader1__222270ic">#REF!</definedName>
    <definedName name="D2_121_BS_Main_RowHeader1__222310">#REF!</definedName>
    <definedName name="D2_121_BS_Main_RowHeader1__222320ic">#REF!</definedName>
    <definedName name="D2_121_BS_Main_RowHeader1__222330">#REF!</definedName>
    <definedName name="D2_121_BS_Main_RowHeader1__222370ic">#REF!</definedName>
    <definedName name="D2_121_BS_Main_RowHeader1__222999_T">#REF!</definedName>
    <definedName name="D2_121_BS_Main_RowHeader1__226110">#REF!</definedName>
    <definedName name="D2_121_BS_Main_RowHeader1__226120">#REF!</definedName>
    <definedName name="D2_121_BS_Main_RowHeader1__226130">#REF!</definedName>
    <definedName name="D2_121_BS_Main_RowHeader1__226140">#REF!</definedName>
    <definedName name="D2_121_BS_Main_RowHeader1__226150">#REF!</definedName>
    <definedName name="D2_121_BS_Main_RowHeader1__226160">#REF!</definedName>
    <definedName name="D2_121_BS_Main_RowHeader1__226170">#REF!</definedName>
    <definedName name="D2_121_BS_Main_RowHeader1__226180">#REF!</definedName>
    <definedName name="D2_121_BS_Main_RowHeader1__226999_T">#REF!</definedName>
    <definedName name="D2_121_BS_Main_RowHeader1__227999">#REF!</definedName>
    <definedName name="D2_121_BS_Main_RowHeader1__228999_T">#REF!</definedName>
    <definedName name="D2_121_BS_Main_RowHeader1__229999_T">#REF!</definedName>
    <definedName name="D2_121_BS_Main_RowHeader1__240999">#REF!</definedName>
    <definedName name="D2_121_BS_Main_RowHeader1__240999ic">#REF!</definedName>
    <definedName name="D2_121_BS_Main_RowHeader1__241999">#REF!</definedName>
    <definedName name="D2_121_BS_Main_RowHeader1__241999ic">#REF!</definedName>
    <definedName name="D2_121_BS_Main_RowHeader1__259999_T">#REF!</definedName>
    <definedName name="D2_121_BS_Main_RowHeader1__270110">#REF!</definedName>
    <definedName name="D2_121_BS_Main_RowHeader1__270120">#REF!</definedName>
    <definedName name="D2_121_BS_Main_RowHeader1__270130">#REF!</definedName>
    <definedName name="D2_121_BS_Main_RowHeader1__270150">#REF!</definedName>
    <definedName name="D2_121_BS_Main_RowHeader1__270160">#REF!</definedName>
    <definedName name="D2_121_BS_Main_RowHeader1__270170">#REF!</definedName>
    <definedName name="D2_121_BS_Main_RowHeader1__270180">#REF!</definedName>
    <definedName name="D2_121_BS_Main_RowHeader1__270190">#REF!</definedName>
    <definedName name="D2_121_BS_Main_RowHeader1__290999_T">#REF!</definedName>
    <definedName name="D2_121_BS_Main_RowHeader1__299999_T">#REF!</definedName>
    <definedName name="D2_121_BS_Main_RowHeader1_FBS_T">#REF!</definedName>
    <definedName name="D2_121_BS_Main_RowHeader2">#REF!</definedName>
    <definedName name="D2_121_BS_Main_RowHeader2__100100">#REF!</definedName>
    <definedName name="D2_121_BS_Main_RowHeader2__100110">#REF!</definedName>
    <definedName name="D2_121_BS_Main_RowHeader2__100200">#REF!</definedName>
    <definedName name="D2_121_BS_Main_RowHeader2__100999_T">#REF!</definedName>
    <definedName name="D2_121_BS_Main_RowHeader2__111130">#REF!</definedName>
    <definedName name="D2_121_BS_Main_RowHeader2__111160">#REF!</definedName>
    <definedName name="D2_121_BS_Main_RowHeader2__111170ic">#REF!</definedName>
    <definedName name="D2_121_BS_Main_RowHeader2__111199_T">#REF!</definedName>
    <definedName name="D2_121_BS_Main_RowHeader2__111410">#REF!</definedName>
    <definedName name="D2_121_BS_Main_RowHeader2__111420">#REF!</definedName>
    <definedName name="D2_121_BS_Main_RowHeader2__111430">#REF!</definedName>
    <definedName name="D2_121_BS_Main_RowHeader2__111440ic">#REF!</definedName>
    <definedName name="D2_121_BS_Main_RowHeader2__111470ic">#REF!</definedName>
    <definedName name="D2_121_BS_Main_RowHeader2__111499_T">#REF!</definedName>
    <definedName name="D2_121_BS_Main_RowHeader2__111630">#REF!</definedName>
    <definedName name="D2_121_BS_Main_RowHeader2__111670ic">#REF!</definedName>
    <definedName name="D2_121_BS_Main_RowHeader2__111680">#REF!</definedName>
    <definedName name="D2_121_BS_Main_RowHeader2__111699_T">#REF!</definedName>
    <definedName name="D2_121_BS_Main_RowHeader2__111999_T">#REF!</definedName>
    <definedName name="D2_121_BS_Main_RowHeader2__112110">#REF!</definedName>
    <definedName name="D2_121_BS_Main_RowHeader2__112115">#REF!</definedName>
    <definedName name="D2_121_BS_Main_RowHeader2__112120">#REF!</definedName>
    <definedName name="D2_121_BS_Main_RowHeader2__112125">#REF!</definedName>
    <definedName name="D2_121_BS_Main_RowHeader2__112140">#REF!</definedName>
    <definedName name="D2_121_BS_Main_RowHeader2__112145">#REF!</definedName>
    <definedName name="D2_121_BS_Main_RowHeader2__112170ic">#REF!</definedName>
    <definedName name="D2_121_BS_Main_RowHeader2__112171ic">#REF!</definedName>
    <definedName name="D2_121_BS_Main_RowHeader2__112172ic">#REF!</definedName>
    <definedName name="D2_121_BS_Main_RowHeader2__112173ic">#REF!</definedName>
    <definedName name="D2_121_BS_Main_RowHeader2__112999_T">#REF!</definedName>
    <definedName name="D2_121_BS_Main_RowHeader2__113005_T">#REF!</definedName>
    <definedName name="D2_121_BS_Main_RowHeader2__113010">#REF!</definedName>
    <definedName name="D2_121_BS_Main_RowHeader2__113011ic">#REF!</definedName>
    <definedName name="D2_121_BS_Main_RowHeader2__113130">#REF!</definedName>
    <definedName name="D2_121_BS_Main_RowHeader2__113170ic">#REF!</definedName>
    <definedName name="D2_121_BS_Main_RowHeader2__113180ic">#REF!</definedName>
    <definedName name="D2_121_BS_Main_RowHeader2__113230">#REF!</definedName>
    <definedName name="D2_121_BS_Main_RowHeader2__113270ic">#REF!</definedName>
    <definedName name="D2_121_BS_Main_RowHeader2__113999_T">#REF!</definedName>
    <definedName name="D2_121_BS_Main_RowHeader2__114110">#REF!</definedName>
    <definedName name="D2_121_BS_Main_RowHeader2__114125">#REF!</definedName>
    <definedName name="D2_121_BS_Main_RowHeader2__114130">#REF!</definedName>
    <definedName name="D2_121_BS_Main_RowHeader2__114170ic">#REF!</definedName>
    <definedName name="D2_121_BS_Main_RowHeader2__114171ic">#REF!</definedName>
    <definedName name="D2_121_BS_Main_RowHeader2__114999_T">#REF!</definedName>
    <definedName name="D2_121_BS_Main_RowHeader2__119999_T">#REF!</definedName>
    <definedName name="D2_121_BS_Main_RowHeader2__120105_T">#REF!</definedName>
    <definedName name="D2_121_BS_Main_RowHeader2__120105AD">#REF!</definedName>
    <definedName name="D2_121_BS_Main_RowHeader2__120105HC">#REF!</definedName>
    <definedName name="D2_121_BS_Main_RowHeader2__120105IM">#REF!</definedName>
    <definedName name="D2_121_BS_Main_RowHeader2__120110_T">#REF!</definedName>
    <definedName name="D2_121_BS_Main_RowHeader2__120110AD">#REF!</definedName>
    <definedName name="D2_121_BS_Main_RowHeader2__120110HC">#REF!</definedName>
    <definedName name="D2_121_BS_Main_RowHeader2__120110IM">#REF!</definedName>
    <definedName name="D2_121_BS_Main_RowHeader2__120115_T">#REF!</definedName>
    <definedName name="D2_121_BS_Main_RowHeader2__120115AD">#REF!</definedName>
    <definedName name="D2_121_BS_Main_RowHeader2__120115HC">#REF!</definedName>
    <definedName name="D2_121_BS_Main_RowHeader2__120115IM">#REF!</definedName>
    <definedName name="D2_121_BS_Main_RowHeader2__120119_T">#REF!</definedName>
    <definedName name="D2_121_BS_Main_RowHeader2__120120_T">#REF!</definedName>
    <definedName name="D2_121_BS_Main_RowHeader2__120120AD">#REF!</definedName>
    <definedName name="D2_121_BS_Main_RowHeader2__120120HC">#REF!</definedName>
    <definedName name="D2_121_BS_Main_RowHeader2__120120IM">#REF!</definedName>
    <definedName name="D2_121_BS_Main_RowHeader2__120130_T">#REF!</definedName>
    <definedName name="D2_121_BS_Main_RowHeader2__120130AD">#REF!</definedName>
    <definedName name="D2_121_BS_Main_RowHeader2__120130HC">#REF!</definedName>
    <definedName name="D2_121_BS_Main_RowHeader2__120130IM">#REF!</definedName>
    <definedName name="D2_121_BS_Main_RowHeader2__120140_T">#REF!</definedName>
    <definedName name="D2_121_BS_Main_RowHeader2__120140AD">#REF!</definedName>
    <definedName name="D2_121_BS_Main_RowHeader2__120140HC">#REF!</definedName>
    <definedName name="D2_121_BS_Main_RowHeader2__120140IM">#REF!</definedName>
    <definedName name="D2_121_BS_Main_RowHeader2__120150_T">#REF!</definedName>
    <definedName name="D2_121_BS_Main_RowHeader2__120150AD">#REF!</definedName>
    <definedName name="D2_121_BS_Main_RowHeader2__120150HC">#REF!</definedName>
    <definedName name="D2_121_BS_Main_RowHeader2__120150IM">#REF!</definedName>
    <definedName name="D2_121_BS_Main_RowHeader2__120180_T">#REF!</definedName>
    <definedName name="D2_121_BS_Main_RowHeader2__120180AD">#REF!</definedName>
    <definedName name="D2_121_BS_Main_RowHeader2__120180HC">#REF!</definedName>
    <definedName name="D2_121_BS_Main_RowHeader2__120180IM">#REF!</definedName>
    <definedName name="D2_121_BS_Main_RowHeader2__120199_T">#REF!</definedName>
    <definedName name="D2_121_BS_Main_RowHeader2__120205_T">#REF!</definedName>
    <definedName name="D2_121_BS_Main_RowHeader2__120205AD">#REF!</definedName>
    <definedName name="D2_121_BS_Main_RowHeader2__120205HC">#REF!</definedName>
    <definedName name="D2_121_BS_Main_RowHeader2__120205IM">#REF!</definedName>
    <definedName name="D2_121_BS_Main_RowHeader2__120210_T">#REF!</definedName>
    <definedName name="D2_121_BS_Main_RowHeader2__120210AD">#REF!</definedName>
    <definedName name="D2_121_BS_Main_RowHeader2__120210HC">#REF!</definedName>
    <definedName name="D2_121_BS_Main_RowHeader2__120210IM">#REF!</definedName>
    <definedName name="D2_121_BS_Main_RowHeader2__120215_T">#REF!</definedName>
    <definedName name="D2_121_BS_Main_RowHeader2__120215AD">#REF!</definedName>
    <definedName name="D2_121_BS_Main_RowHeader2__120215HC">#REF!</definedName>
    <definedName name="D2_121_BS_Main_RowHeader2__120215IM">#REF!</definedName>
    <definedName name="D2_121_BS_Main_RowHeader2__120319_T">#REF!</definedName>
    <definedName name="D2_121_BS_Main_RowHeader2__120399_T">#REF!</definedName>
    <definedName name="D2_121_BS_Main_RowHeader2__122130_T">#REF!</definedName>
    <definedName name="D2_121_BS_Main_RowHeader2__122130HC">#REF!</definedName>
    <definedName name="D2_121_BS_Main_RowHeader2__122130IM">#REF!</definedName>
    <definedName name="D2_121_BS_Main_RowHeader2__122170_T">#REF!</definedName>
    <definedName name="D2_121_BS_Main_RowHeader2__122170HC">#REF!</definedName>
    <definedName name="D2_121_BS_Main_RowHeader2__122170IM">#REF!</definedName>
    <definedName name="D2_121_BS_Main_RowHeader2__122230">#REF!</definedName>
    <definedName name="D2_121_BS_Main_RowHeader2__122270ic">#REF!</definedName>
    <definedName name="D2_121_BS_Main_RowHeader2__122320ic">#REF!</definedName>
    <definedName name="D2_121_BS_Main_RowHeader2__122330">#REF!</definedName>
    <definedName name="D2_121_BS_Main_RowHeader2__122370ic">#REF!</definedName>
    <definedName name="D2_121_BS_Main_RowHeader2__122999_T">#REF!</definedName>
    <definedName name="D2_121_BS_Main_RowHeader2__123110_T">#REF!</definedName>
    <definedName name="D2_121_BS_Main_RowHeader2__123110AD">#REF!</definedName>
    <definedName name="D2_121_BS_Main_RowHeader2__123110HC">#REF!</definedName>
    <definedName name="D2_121_BS_Main_RowHeader2__123110IM">#REF!</definedName>
    <definedName name="D2_121_BS_Main_RowHeader2__123120_T">#REF!</definedName>
    <definedName name="D2_121_BS_Main_RowHeader2__123120AD">#REF!</definedName>
    <definedName name="D2_121_BS_Main_RowHeader2__123120HC">#REF!</definedName>
    <definedName name="D2_121_BS_Main_RowHeader2__123120IM">#REF!</definedName>
    <definedName name="D2_121_BS_Main_RowHeader2__123130_T">#REF!</definedName>
    <definedName name="D2_121_BS_Main_RowHeader2__123130AD">#REF!</definedName>
    <definedName name="D2_121_BS_Main_RowHeader2__123130HC">#REF!</definedName>
    <definedName name="D2_121_BS_Main_RowHeader2__123130IM">#REF!</definedName>
    <definedName name="D2_121_BS_Main_RowHeader2__123180_T">#REF!</definedName>
    <definedName name="D2_121_BS_Main_RowHeader2__123180AD">#REF!</definedName>
    <definedName name="D2_121_BS_Main_RowHeader2__123180HC">#REF!</definedName>
    <definedName name="D2_121_BS_Main_RowHeader2__123180IM">#REF!</definedName>
    <definedName name="D2_121_BS_Main_RowHeader2__123190_T">#REF!</definedName>
    <definedName name="D2_121_BS_Main_RowHeader2__123190AD">#REF!</definedName>
    <definedName name="D2_121_BS_Main_RowHeader2__123190HC">#REF!</definedName>
    <definedName name="D2_121_BS_Main_RowHeader2__123190IM">#REF!</definedName>
    <definedName name="D2_121_BS_Main_RowHeader2__123999_T">#REF!</definedName>
    <definedName name="D2_121_BS_Main_RowHeader2__127999">#REF!</definedName>
    <definedName name="D2_121_BS_Main_RowHeader2__129980ic">#REF!</definedName>
    <definedName name="D2_121_BS_Main_RowHeader2__129999_T">#REF!</definedName>
    <definedName name="D2_121_BS_Main_RowHeader2__140999">#REF!</definedName>
    <definedName name="D2_121_BS_Main_RowHeader2__140999ic">#REF!</definedName>
    <definedName name="D2_121_BS_Main_RowHeader2__141999">#REF!</definedName>
    <definedName name="D2_121_BS_Main_RowHeader2__141999ic">#REF!</definedName>
    <definedName name="D2_121_BS_Main_RowHeader2__199999_T">#REF!</definedName>
    <definedName name="D2_121_BS_Main_RowHeader2__211130">#REF!</definedName>
    <definedName name="D2_121_BS_Main_RowHeader2__211170ic">#REF!</definedName>
    <definedName name="D2_121_BS_Main_RowHeader2__211199_T">#REF!</definedName>
    <definedName name="D2_121_BS_Main_RowHeader2__211420">#REF!</definedName>
    <definedName name="D2_121_BS_Main_RowHeader2__211430">#REF!</definedName>
    <definedName name="D2_121_BS_Main_RowHeader2__211440ic">#REF!</definedName>
    <definedName name="D2_121_BS_Main_RowHeader2__211470ic">#REF!</definedName>
    <definedName name="D2_121_BS_Main_RowHeader2__211471ic">#REF!</definedName>
    <definedName name="D2_121_BS_Main_RowHeader2__211480">#REF!</definedName>
    <definedName name="D2_121_BS_Main_RowHeader2__211490">#REF!</definedName>
    <definedName name="D2_121_BS_Main_RowHeader2__211499_T">#REF!</definedName>
    <definedName name="D2_121_BS_Main_RowHeader2__211630">#REF!</definedName>
    <definedName name="D2_121_BS_Main_RowHeader2__211670ic">#REF!</definedName>
    <definedName name="D2_121_BS_Main_RowHeader2__211680">#REF!</definedName>
    <definedName name="D2_121_BS_Main_RowHeader2__211699_T">#REF!</definedName>
    <definedName name="D2_121_BS_Main_RowHeader2__213005_T">#REF!</definedName>
    <definedName name="D2_121_BS_Main_RowHeader2__213010">#REF!</definedName>
    <definedName name="D2_121_BS_Main_RowHeader2__213011ic">#REF!</definedName>
    <definedName name="D2_121_BS_Main_RowHeader2__213190">#REF!</definedName>
    <definedName name="D2_121_BS_Main_RowHeader2__213310">#REF!</definedName>
    <definedName name="D2_121_BS_Main_RowHeader2__213320">#REF!</definedName>
    <definedName name="D2_121_BS_Main_RowHeader2__213330">#REF!</definedName>
    <definedName name="D2_121_BS_Main_RowHeader2__213340">#REF!</definedName>
    <definedName name="D2_121_BS_Main_RowHeader2__213350">#REF!</definedName>
    <definedName name="D2_121_BS_Main_RowHeader2__213360">#REF!</definedName>
    <definedName name="D2_121_BS_Main_RowHeader2__213370">#REF!</definedName>
    <definedName name="D2_121_BS_Main_RowHeader2__213380">#REF!</definedName>
    <definedName name="D2_121_BS_Main_RowHeader2__213999_T">#REF!</definedName>
    <definedName name="D2_121_BS_Main_RowHeader2__214110">#REF!</definedName>
    <definedName name="D2_121_BS_Main_RowHeader2__214125">#REF!</definedName>
    <definedName name="D2_121_BS_Main_RowHeader2__214130">#REF!</definedName>
    <definedName name="D2_121_BS_Main_RowHeader2__214170ic">#REF!</definedName>
    <definedName name="D2_121_BS_Main_RowHeader2__214171ic">#REF!</definedName>
    <definedName name="D2_121_BS_Main_RowHeader2__214180">#REF!</definedName>
    <definedName name="D2_121_BS_Main_RowHeader2__214230">#REF!</definedName>
    <definedName name="D2_121_BS_Main_RowHeader2__214999_T">#REF!</definedName>
    <definedName name="D2_121_BS_Main_RowHeader2__219999_T">#REF!</definedName>
    <definedName name="D2_121_BS_Main_RowHeader2__222110">#REF!</definedName>
    <definedName name="D2_121_BS_Main_RowHeader2__222120">#REF!</definedName>
    <definedName name="D2_121_BS_Main_RowHeader2__222230">#REF!</definedName>
    <definedName name="D2_121_BS_Main_RowHeader2__222270ic">#REF!</definedName>
    <definedName name="D2_121_BS_Main_RowHeader2__222310">#REF!</definedName>
    <definedName name="D2_121_BS_Main_RowHeader2__222320ic">#REF!</definedName>
    <definedName name="D2_121_BS_Main_RowHeader2__222330">#REF!</definedName>
    <definedName name="D2_121_BS_Main_RowHeader2__222370ic">#REF!</definedName>
    <definedName name="D2_121_BS_Main_RowHeader2__222999_T">#REF!</definedName>
    <definedName name="D2_121_BS_Main_RowHeader2__226110">#REF!</definedName>
    <definedName name="D2_121_BS_Main_RowHeader2__226120">#REF!</definedName>
    <definedName name="D2_121_BS_Main_RowHeader2__226130">#REF!</definedName>
    <definedName name="D2_121_BS_Main_RowHeader2__226140">#REF!</definedName>
    <definedName name="D2_121_BS_Main_RowHeader2__226150">#REF!</definedName>
    <definedName name="D2_121_BS_Main_RowHeader2__226160">#REF!</definedName>
    <definedName name="D2_121_BS_Main_RowHeader2__226170">#REF!</definedName>
    <definedName name="D2_121_BS_Main_RowHeader2__226180">#REF!</definedName>
    <definedName name="D2_121_BS_Main_RowHeader2__226999_T">#REF!</definedName>
    <definedName name="D2_121_BS_Main_RowHeader2__227999">#REF!</definedName>
    <definedName name="D2_121_BS_Main_RowHeader2__228999_T">#REF!</definedName>
    <definedName name="D2_121_BS_Main_RowHeader2__229999_T">#REF!</definedName>
    <definedName name="D2_121_BS_Main_RowHeader2__240999">#REF!</definedName>
    <definedName name="D2_121_BS_Main_RowHeader2__240999ic">#REF!</definedName>
    <definedName name="D2_121_BS_Main_RowHeader2__241999">#REF!</definedName>
    <definedName name="D2_121_BS_Main_RowHeader2__241999ic">#REF!</definedName>
    <definedName name="D2_121_BS_Main_RowHeader2__259999_T">#REF!</definedName>
    <definedName name="D2_121_BS_Main_RowHeader2__270110">#REF!</definedName>
    <definedName name="D2_121_BS_Main_RowHeader2__270120">#REF!</definedName>
    <definedName name="D2_121_BS_Main_RowHeader2__270130">#REF!</definedName>
    <definedName name="D2_121_BS_Main_RowHeader2__270150">#REF!</definedName>
    <definedName name="D2_121_BS_Main_RowHeader2__270160">#REF!</definedName>
    <definedName name="D2_121_BS_Main_RowHeader2__270170">#REF!</definedName>
    <definedName name="D2_121_BS_Main_RowHeader2__270180">#REF!</definedName>
    <definedName name="D2_121_BS_Main_RowHeader2__270190">#REF!</definedName>
    <definedName name="D2_121_BS_Main_RowHeader2__290999_T">#REF!</definedName>
    <definedName name="D2_121_BS_Main_RowHeader2__299999_T">#REF!</definedName>
    <definedName name="D2_121_BS_Main_RowHeader2_FBS_T">#REF!</definedName>
    <definedName name="D2_121_BS_Main_UpperLeft">#REF!</definedName>
    <definedName name="DARWERWETWRET" hidden="1">{"'S. C. B.'!$E$207"}</definedName>
    <definedName name="das" hidden="1">{"'S. C. B.'!$E$207"}</definedName>
    <definedName name="DATA">#REF!</definedName>
    <definedName name="DATE">#REF!</definedName>
    <definedName name="_xlnm.Database" localSheetId="2">#REF!</definedName>
    <definedName name="_xlnm.Database">#REF!</definedName>
    <definedName name="dates">#REF!</definedName>
    <definedName name="dates2">#REF!</definedName>
    <definedName name="DATOS">#REF!</definedName>
    <definedName name="Datos_Balance">#REF!</definedName>
    <definedName name="DATOS0">#REF!</definedName>
    <definedName name="DATOS02">#REF!</definedName>
    <definedName name="DATOS03">#REF!</definedName>
    <definedName name="DATOS1">#REF!</definedName>
    <definedName name="DATOS1A">#REF!</definedName>
    <definedName name="db" localSheetId="2">#REF!</definedName>
    <definedName name="db">#REF!</definedName>
    <definedName name="DBCM">#REF!</definedName>
    <definedName name="DDDDDDDDDDDD">#REF!</definedName>
    <definedName name="de" hidden="1">{"'S. C. B.'!$E$207"}</definedName>
    <definedName name="Debits">#REF!</definedName>
    <definedName name="December">#REF!</definedName>
    <definedName name="DEDT">#REF!</definedName>
    <definedName name="DEDUCCIONES">#REF!</definedName>
    <definedName name="DEDUCCIONES1">#REF!</definedName>
    <definedName name="DEDUCCIONES1A">#REF!</definedName>
    <definedName name="DEDUCCIONES1B">#REF!</definedName>
    <definedName name="DEDUCCIONES1C">#REF!</definedName>
    <definedName name="DEDUCCIONES1D">#REF!</definedName>
    <definedName name="deducciones2">#REF!</definedName>
    <definedName name="DEDUCCIONESA">#REF!</definedName>
    <definedName name="DEDUCCIONESB">#REF!</definedName>
    <definedName name="DEDUCCIONESC">#REF!</definedName>
    <definedName name="deduccionesx">#REF!</definedName>
    <definedName name="DEDUCCIONESY">#REF!</definedName>
    <definedName name="deduccionx">#REF!</definedName>
    <definedName name="Del" localSheetId="2">#REF!</definedName>
    <definedName name="Del">#REF!</definedName>
    <definedName name="DEOL" hidden="1">{"'S. C. B.'!$E$207"}</definedName>
    <definedName name="DEPR">#REF!</definedName>
    <definedName name="dept">#REF!</definedName>
    <definedName name="dept117data">#REF!</definedName>
    <definedName name="dept119data">#REF!</definedName>
    <definedName name="dept143data">#REF!</definedName>
    <definedName name="dept167data">#REF!</definedName>
    <definedName name="dept60data">#REF!</definedName>
    <definedName name="dept71data">#REF!</definedName>
    <definedName name="dept72data">#REF!</definedName>
    <definedName name="dept76data">#REF!</definedName>
    <definedName name="dept79data">#REF!</definedName>
    <definedName name="dept81data">#REF!</definedName>
    <definedName name="dept82data">#REF!</definedName>
    <definedName name="deptap">#REF!</definedName>
    <definedName name="deptdamage">#REF!</definedName>
    <definedName name="deptdiscounts">#REF!</definedName>
    <definedName name="deptfcstap">#REF!</definedName>
    <definedName name="deptgm">#REF!</definedName>
    <definedName name="deptinv">#REF!</definedName>
    <definedName name="deptos">#REF!</definedName>
    <definedName name="deptreceipts">#REF!</definedName>
    <definedName name="deptsales">#REF!</definedName>
    <definedName name="deptshrink">#REF!</definedName>
    <definedName name="DeptTable">#REF!</definedName>
    <definedName name="deptva">#REF!</definedName>
    <definedName name="descripcion_uen">#REF!</definedName>
    <definedName name="DESCUENTOS">#REF!</definedName>
    <definedName name="DETAIL_CF">#REF!</definedName>
    <definedName name="detailsupport">#REF!</definedName>
    <definedName name="DEVOLUCIONES" hidden="1">{"'S. C. B.'!$E$207"}</definedName>
    <definedName name="DF">#REF!</definedName>
    <definedName name="dfdfd">#REF!</definedName>
    <definedName name="DialogoOtros">"Dialog Frame 1"</definedName>
    <definedName name="DIEZ">#REF!</definedName>
    <definedName name="DIEZYNUEVE">#REF!</definedName>
    <definedName name="DIEZYOCHO">#REF!</definedName>
    <definedName name="DIEZYSEIS">#REF!</definedName>
    <definedName name="DIEZYSIETE">#REF!</definedName>
    <definedName name="DIFERIDOS">#REF!</definedName>
    <definedName name="digest_cover">#REF!</definedName>
    <definedName name="DimChargedICP">#REF!</definedName>
    <definedName name="DimCostCenter">#REF!</definedName>
    <definedName name="DimCurrency">#REF!</definedName>
    <definedName name="DimLegalEntity">#REF!</definedName>
    <definedName name="DimProjects">#REF!</definedName>
    <definedName name="DimTime">#REF!</definedName>
    <definedName name="DimWorkpackage">#REF!</definedName>
    <definedName name="DiscMan_ShowVariable" hidden="1">1</definedName>
    <definedName name="div">#REF!</definedName>
    <definedName name="DIV_TABLE">#REF!</definedName>
    <definedName name="div10data">#REF!</definedName>
    <definedName name="div20data">#REF!</definedName>
    <definedName name="div30data">#REF!</definedName>
    <definedName name="div40data">#REF!</definedName>
    <definedName name="div45data">#REF!</definedName>
    <definedName name="div55data">#REF!</definedName>
    <definedName name="div60data">#REF!</definedName>
    <definedName name="div70data">#REF!</definedName>
    <definedName name="div80data">#REF!</definedName>
    <definedName name="div85data">#REF!</definedName>
    <definedName name="divap">#REF!</definedName>
    <definedName name="divdamage">#REF!</definedName>
    <definedName name="divdiscounts">#REF!</definedName>
    <definedName name="divgm">#REF!</definedName>
    <definedName name="divi" hidden="1">{"'S. C. B.'!$E$207"}</definedName>
    <definedName name="divinv">#REF!</definedName>
    <definedName name="divreceipts">#REF!</definedName>
    <definedName name="divsales">#REF!</definedName>
    <definedName name="divshrink">#REF!</definedName>
    <definedName name="divva">#REF!</definedName>
    <definedName name="DOCE">#REF!</definedName>
    <definedName name="DON">#REF!</definedName>
    <definedName name="DoQ">#REF!</definedName>
    <definedName name="dos">#REF!</definedName>
    <definedName name="DR20_">#REF!</definedName>
    <definedName name="DR21_">#REF!</definedName>
    <definedName name="DR22_">#REF!</definedName>
    <definedName name="DR23_">#REF!</definedName>
    <definedName name="DR24_">#REF!</definedName>
    <definedName name="DR25_">#REF!</definedName>
    <definedName name="DR26_">#REF!</definedName>
    <definedName name="DR27_">#REF!</definedName>
    <definedName name="DR28_">#REF!</definedName>
    <definedName name="DRTA">#REF!</definedName>
    <definedName name="DRTA0">#REF!</definedName>
    <definedName name="DRTA1">#REF!</definedName>
    <definedName name="DRTA2">#REF!</definedName>
    <definedName name="DRTA3">#REF!</definedName>
    <definedName name="DRTA4">#REF!</definedName>
    <definedName name="DRTA5">#REF!</definedName>
    <definedName name="drta8">#REF!</definedName>
    <definedName name="drta88">#REF!</definedName>
    <definedName name="DRTA88A">#REF!</definedName>
    <definedName name="DRTA88B">#REF!</definedName>
    <definedName name="DRTAAB">#REF!</definedName>
    <definedName name="DRTAD">#REF!</definedName>
    <definedName name="_xlnm.Print_Area" localSheetId="1">BS!$B$2:$H$61</definedName>
    <definedName name="_xlnm.Print_Area" localSheetId="3">CF!$B$2:$H$55</definedName>
    <definedName name="_xlnm.Print_Area" localSheetId="2">EQ!$B$2:$R$20</definedName>
    <definedName name="_xlnm.Print_Area" localSheetId="0">PL!$B$2:$H$46</definedName>
    <definedName name="_xlnm.Print_Area">#REF!</definedName>
    <definedName name="_xlnm.Print_Titles">#REF!,#REF!</definedName>
    <definedName name="DT">#REF!</definedName>
    <definedName name="DTM">#REF!</definedName>
    <definedName name="dummy">#N/A</definedName>
    <definedName name="DVP">#REF!</definedName>
    <definedName name="DYND">#REF!</definedName>
    <definedName name="DYND1">#REF!</definedName>
    <definedName name="E">#REF!</definedName>
    <definedName name="EBITDA">#REF!</definedName>
    <definedName name="EDADES">#REF!</definedName>
    <definedName name="EEEEEEEEEEEE">#REF!</definedName>
    <definedName name="eerrr" localSheetId="2">#REF!</definedName>
    <definedName name="eerrr" localSheetId="0">#REF!</definedName>
    <definedName name="eerrr">#REF!</definedName>
    <definedName name="EIPaccrual">#REF!</definedName>
    <definedName name="EIPProjAct">#REF!</definedName>
    <definedName name="EIPSummary">#REF!</definedName>
    <definedName name="ELLS">#REF!</definedName>
    <definedName name="email">#N/A</definedName>
    <definedName name="emailexp">#N/A</definedName>
    <definedName name="EMPRE">#REF!</definedName>
    <definedName name="EMPRESA">#REF!</definedName>
    <definedName name="EMPRESA1">#REF!</definedName>
    <definedName name="EMPRESA5C">#REF!</definedName>
    <definedName name="EMPRESA5C1">#REF!</definedName>
    <definedName name="EMPRESA5D">#REF!</definedName>
    <definedName name="EMPRESAA">#REF!</definedName>
    <definedName name="EMPRESAIVA">#REF!</definedName>
    <definedName name="END">#REF!</definedName>
    <definedName name="enddate">#REF!</definedName>
    <definedName name="ENTER">#REF!</definedName>
    <definedName name="ENTER1">#REF!</definedName>
    <definedName name="ENTITY">#REF!</definedName>
    <definedName name="ENTRA">#REF!</definedName>
    <definedName name="ERROR">#REF!</definedName>
    <definedName name="Esh" localSheetId="2">#REF!</definedName>
    <definedName name="Esh" localSheetId="0">#REF!</definedName>
    <definedName name="Esh">#REF!</definedName>
    <definedName name="ESTADO">#REF!</definedName>
    <definedName name="eva">#REF!</definedName>
    <definedName name="EVA_CALC">#REF!</definedName>
    <definedName name="Extursion_sales_Rpt">#REF!</definedName>
    <definedName name="F03list">#REF!</definedName>
    <definedName name="F89GBOMT">#REF!</definedName>
    <definedName name="F89TOT">#REF!</definedName>
    <definedName name="FDEP">#REF!</definedName>
    <definedName name="fdfdf">#REF!</definedName>
    <definedName name="fdfss" localSheetId="2" hidden="1">{"GLI-Income Statement",#N/A,FALSE,"gli";"GLI - Balance Sheet Wksht",#N/A,FALSE,"gli";"GLI-Cash Flow",#N/A,FALSE,"gli";"GLI Qtrly Stats",#N/A,FALSE,"gli"}</definedName>
    <definedName name="fdfss" localSheetId="0"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2"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bruary">#REF!</definedName>
    <definedName name="feeamort">#REF!</definedName>
    <definedName name="FILA">#REF!</definedName>
    <definedName name="FILE">#REF!</definedName>
    <definedName name="filter_business_month">#REF!</definedName>
    <definedName name="filter_currency">#REF!</definedName>
    <definedName name="filter_legal_entity">#REF!</definedName>
    <definedName name="Financing_Case">#REF!</definedName>
    <definedName name="firstyear">#REF!</definedName>
    <definedName name="fiscal_quarter" localSheetId="2">#REF!</definedName>
    <definedName name="fiscal_quarter">#REF!</definedName>
    <definedName name="five" localSheetId="2" hidden="1">{"ONE",#N/A,FALSE,"Sheet1"}</definedName>
    <definedName name="five" localSheetId="0" hidden="1">{"ONE",#N/A,FALSE,"Sheet1"}</definedName>
    <definedName name="five" hidden="1">{"ONE",#N/A,FALSE,"Sheet1"}</definedName>
    <definedName name="FixCam" localSheetId="2">#REF!</definedName>
    <definedName name="FixCam">#REF!</definedName>
    <definedName name="FixCamAve" localSheetId="2">#REF!</definedName>
    <definedName name="FixCamAve">#REF!</definedName>
    <definedName name="FIXT">#REF!</definedName>
    <definedName name="FlashLayout">#N/A</definedName>
    <definedName name="FLIPSIGN">#REF!</definedName>
    <definedName name="fob">#REF!</definedName>
    <definedName name="fobap">#REF!</definedName>
    <definedName name="fobdamage">#REF!</definedName>
    <definedName name="fobdiscounts">#REF!</definedName>
    <definedName name="fobgm">#REF!</definedName>
    <definedName name="fobinv">#REF!</definedName>
    <definedName name="fobreceipts">#REF!</definedName>
    <definedName name="fobreverse_2004revised">#REF!</definedName>
    <definedName name="fobreverse_2005plan">#REF!</definedName>
    <definedName name="fobsales">#REF!</definedName>
    <definedName name="fobshrink">#REF!</definedName>
    <definedName name="fobva">#REF!</definedName>
    <definedName name="FOHAdjust">#REF!</definedName>
    <definedName name="FORMA">#REF!</definedName>
    <definedName name="FR" hidden="1">{"'S. C. B.'!$E$207"}</definedName>
    <definedName name="FRS">#REF!</definedName>
    <definedName name="FY">#REF!</definedName>
    <definedName name="FY89DIF">#REF!</definedName>
    <definedName name="FY89YTD">#REF!</definedName>
    <definedName name="G_AWS">#REF!</definedName>
    <definedName name="GA">#REF!</definedName>
    <definedName name="gas" localSheetId="2" hidden="1">{"GTI monthly IS",#N/A,FALSE,"gti";#N/A,#N/A,FALSE,"gti"}</definedName>
    <definedName name="gas" localSheetId="0" hidden="1">{"GTI monthly IS",#N/A,FALSE,"gti";#N/A,#N/A,FALSE,"gti"}</definedName>
    <definedName name="gas" hidden="1">{"GTI monthly IS",#N/A,FALSE,"gti";#N/A,#N/A,FALSE,"gti"}</definedName>
    <definedName name="GBMGM">#REF!</definedName>
    <definedName name="GBMGMPAY">#REF!</definedName>
    <definedName name="GBSVS">#REF!</definedName>
    <definedName name="gma">#REF!</definedName>
    <definedName name="gma3whatif">#REF!</definedName>
    <definedName name="gmaap">#REF!</definedName>
    <definedName name="gmadamage">#REF!</definedName>
    <definedName name="gmadata">#REF!</definedName>
    <definedName name="gmadiscounts">#REF!</definedName>
    <definedName name="gmafcstap">#REF!</definedName>
    <definedName name="gmagm">#REF!</definedName>
    <definedName name="gmainv">#REF!</definedName>
    <definedName name="gmareceipts">#REF!</definedName>
    <definedName name="gmareverse_2004revised">#REF!</definedName>
    <definedName name="gmasales">#REF!</definedName>
    <definedName name="gmava">#REF!</definedName>
    <definedName name="GMM">#REF!</definedName>
    <definedName name="GNDOD">#REF!</definedName>
    <definedName name="GNDOD1">#REF!</definedName>
    <definedName name="GNDODA">#REF!</definedName>
    <definedName name="GNDODA1">#REF!</definedName>
    <definedName name="GNDODA2">#REF!</definedName>
    <definedName name="GNDODA3">#REF!</definedName>
    <definedName name="GNDOND">#REF!</definedName>
    <definedName name="GoIncState">#N/A</definedName>
    <definedName name="GoMonSales">#N/A</definedName>
    <definedName name="GRABAR">#REF!</definedName>
    <definedName name="Group_1">#REF!</definedName>
    <definedName name="Group_2">#REF!</definedName>
    <definedName name="Group_3">#REF!</definedName>
    <definedName name="gtdcash">#REF!</definedName>
    <definedName name="GTO">#REF!</definedName>
    <definedName name="GUIA1">#REF!</definedName>
    <definedName name="GUIA2">#REF!</definedName>
    <definedName name="GUIA3">#REF!</definedName>
    <definedName name="h">#REF!</definedName>
    <definedName name="HARD">#REF!</definedName>
    <definedName name="HARDWARE">#REF!</definedName>
    <definedName name="HEAD">#REF!</definedName>
    <definedName name="Heading">#REF!</definedName>
    <definedName name="HEALTH">#REF!</definedName>
    <definedName name="HEALTH2">#REF!</definedName>
    <definedName name="HEALTHGM">#REF!</definedName>
    <definedName name="HEALTHGM2">#REF!</definedName>
    <definedName name="hhkhk" localSheetId="2" hidden="1">{"GTI monthly IS",#N/A,FALSE,"gti";#N/A,#N/A,FALSE,"gti"}</definedName>
    <definedName name="hhkhk" localSheetId="0" hidden="1">{"GTI monthly IS",#N/A,FALSE,"gti";#N/A,#N/A,FALSE,"gti"}</definedName>
    <definedName name="hhkhk" hidden="1">{"GTI monthly IS",#N/A,FALSE,"gti";#N/A,#N/A,FALSE,"gti"}</definedName>
    <definedName name="HISTORICAL" localSheetId="2" hidden="1">{"GTI monthly IS",#N/A,FALSE,"gti";#N/A,#N/A,FALSE,"gti"}</definedName>
    <definedName name="HISTORICAL" localSheetId="0" hidden="1">{"GTI monthly IS",#N/A,FALSE,"gti";#N/A,#N/A,FALSE,"gti"}</definedName>
    <definedName name="HISTORICAL" hidden="1">{"GTI monthly IS",#N/A,FALSE,"gti";#N/A,#N/A,FALSE,"gti"}</definedName>
    <definedName name="HOJA">#REF!</definedName>
    <definedName name="HOJA1">#REF!</definedName>
    <definedName name="HOJA10">#REF!</definedName>
    <definedName name="HOJA10A">#REF!</definedName>
    <definedName name="HOJA10B">#REF!</definedName>
    <definedName name="HOJA11">#REF!</definedName>
    <definedName name="HOJA11A">#REF!</definedName>
    <definedName name="HOJA11B">#REF!</definedName>
    <definedName name="HOJA12">#REF!</definedName>
    <definedName name="HOJA12A">#REF!</definedName>
    <definedName name="HOJA12B">#REF!</definedName>
    <definedName name="HOJA13">#REF!</definedName>
    <definedName name="HOJA13A">#REF!</definedName>
    <definedName name="HOJA13B">#REF!</definedName>
    <definedName name="HOJA14">#REF!</definedName>
    <definedName name="HOJA14A">#REF!</definedName>
    <definedName name="HOJA14B">#REF!</definedName>
    <definedName name="HOJA15">#REF!</definedName>
    <definedName name="HOJA15A">#REF!</definedName>
    <definedName name="HOJA15B">#REF!</definedName>
    <definedName name="HOJA16">#REF!</definedName>
    <definedName name="HOJA16A">#REF!</definedName>
    <definedName name="HOJA16B">#REF!</definedName>
    <definedName name="HOJA17">#REF!</definedName>
    <definedName name="HOJA17A">#REF!</definedName>
    <definedName name="HOJA17B">#REF!</definedName>
    <definedName name="HOJA1A">#REF!</definedName>
    <definedName name="HOJA1B">#REF!</definedName>
    <definedName name="HOJA2">#REF!</definedName>
    <definedName name="HOJA2A">#REF!</definedName>
    <definedName name="HOJA2B">#REF!</definedName>
    <definedName name="HOJA3">#REF!</definedName>
    <definedName name="HOJA3A">#REF!</definedName>
    <definedName name="HOJA3B">#REF!</definedName>
    <definedName name="HOJA4">#REF!</definedName>
    <definedName name="HOJA5">#REF!</definedName>
    <definedName name="HOJA5A">#REF!</definedName>
    <definedName name="HOJA5B">#REF!</definedName>
    <definedName name="HOJA6">#REF!</definedName>
    <definedName name="HOJA6A">#REF!</definedName>
    <definedName name="HOJA6B">#REF!</definedName>
    <definedName name="HOJA7">#REF!</definedName>
    <definedName name="HOJA8">#REF!</definedName>
    <definedName name="HOJA8A">#REF!</definedName>
    <definedName name="HOJA8B">#REF!</definedName>
    <definedName name="HOJA9">#REF!</definedName>
    <definedName name="HOME">#REF!</definedName>
    <definedName name="HORA">#REF!</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A:\HTML.htm"</definedName>
    <definedName name="HTML_PathFileMac" hidden="1">"Macintosh HD:HomePageStuff:New_Home_Page:datafile:ctryprem.html"</definedName>
    <definedName name="HTML_Title" hidden="1">"Country Risk Premiums"</definedName>
    <definedName name="hugo">#REF!</definedName>
    <definedName name="Hum" localSheetId="2">#REF!</definedName>
    <definedName name="Hum">#REF!</definedName>
    <definedName name="i">#REF!</definedName>
    <definedName name="IASPOS_1" localSheetId="2">#REF!</definedName>
    <definedName name="IASPOS_1">#REF!</definedName>
    <definedName name="iaspos_1old" localSheetId="2">#REF!</definedName>
    <definedName name="iaspos_1old">#REF!</definedName>
    <definedName name="IASPOS_2" localSheetId="2">#REF!</definedName>
    <definedName name="IASPOS_2">#REF!</definedName>
    <definedName name="iaspos_2old" localSheetId="2">#REF!</definedName>
    <definedName name="iaspos_2old">#REF!</definedName>
    <definedName name="ibbgral">"Chart 19"</definedName>
    <definedName name="IC_Company">#REF!</definedName>
    <definedName name="ICMembers">#REF!</definedName>
    <definedName name="ICP">#REF!</definedName>
    <definedName name="ICPEntities">#REF!</definedName>
    <definedName name="IFRS">#REF!</definedName>
    <definedName name="IMP">#REF!</definedName>
    <definedName name="IMPRESION">#REF!</definedName>
    <definedName name="IMPRESION1">#REF!</definedName>
    <definedName name="INC">#REF!</definedName>
    <definedName name="Incentive">#REF!</definedName>
    <definedName name="INCRNGO">#REF!</definedName>
    <definedName name="INCRNGO1">#REF!</definedName>
    <definedName name="INCRNGOA">#REF!</definedName>
    <definedName name="INCRNGOY">#REF!</definedName>
    <definedName name="INCRNGOZ">#REF!</definedName>
    <definedName name="INDEM">#REF!</definedName>
    <definedName name="Indicadores">#REF!</definedName>
    <definedName name="Inf_loss" localSheetId="2">#REF!</definedName>
    <definedName name="Inf_loss" localSheetId="0">#REF!</definedName>
    <definedName name="Inf_loss">#REF!</definedName>
    <definedName name="InfCaptured" localSheetId="2">#REF!</definedName>
    <definedName name="InfCaptured" localSheetId="0">#REF!</definedName>
    <definedName name="InfCaptured">#REF!</definedName>
    <definedName name="InfFixed" localSheetId="2">#REF!</definedName>
    <definedName name="InfFixed" localSheetId="0">#REF!</definedName>
    <definedName name="InfFixed">#REF!</definedName>
    <definedName name="InfFixedCumm" localSheetId="2">#REF!</definedName>
    <definedName name="InfFixedCumm">#REF!</definedName>
    <definedName name="InfMobile" localSheetId="2">#REF!</definedName>
    <definedName name="InfMobile">#REF!</definedName>
    <definedName name="InfMobileCumm" localSheetId="2">#REF!</definedName>
    <definedName name="InfMobileCumm">#REF!</definedName>
    <definedName name="InfPrinted" localSheetId="2">#REF!</definedName>
    <definedName name="InfPrinted">#REF!</definedName>
    <definedName name="InfPrintedCumm" localSheetId="2">#REF!</definedName>
    <definedName name="InfPrintedCumm">#REF!</definedName>
    <definedName name="InfrPrint" localSheetId="2">#REF!</definedName>
    <definedName name="InfrPrint">#REF!</definedName>
    <definedName name="InfTotal" localSheetId="2">#REF!</definedName>
    <definedName name="InfTotal">#REF!</definedName>
    <definedName name="ING">#REF!</definedName>
    <definedName name="ingres_1">#REF!</definedName>
    <definedName name="ingreso">#REF!</definedName>
    <definedName name="INGRESOS1">#REF!</definedName>
    <definedName name="INGRESOS1A">#REF!</definedName>
    <definedName name="INGRESOS1B">#REF!</definedName>
    <definedName name="INGRESOSA">#REF!</definedName>
    <definedName name="INGRESOSB">#REF!</definedName>
    <definedName name="ingresosnetos1">#REF!</definedName>
    <definedName name="INI">#REF!</definedName>
    <definedName name="INMUEBLE">#REF!</definedName>
    <definedName name="inpu" localSheetId="2">#REF!</definedName>
    <definedName name="inpu">#REF!</definedName>
    <definedName name="INSILCO_ROA">#REF!</definedName>
    <definedName name="INSTRUCTIONS">#REF!</definedName>
    <definedName name="INTERCO">#REF!</definedName>
    <definedName name="INTERCOP">#REF!</definedName>
    <definedName name="INTERESP">#REF!</definedName>
    <definedName name="interest">#REF!</definedName>
    <definedName name="INTPRE">#REF!</definedName>
    <definedName name="InvoicingCompany">#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REF!</definedName>
    <definedName name="IS_Month">#REF!</definedName>
    <definedName name="IsLegalEntity">#REF!</definedName>
    <definedName name="ISLRG">#REF!</definedName>
    <definedName name="ISM_headings">#REF!</definedName>
    <definedName name="ISM_pg2">#REF!</definedName>
    <definedName name="ISM_to_OI">#REF!</definedName>
    <definedName name="ISY_headings">#REF!</definedName>
    <definedName name="ISY_pg2">#REF!</definedName>
    <definedName name="isy_pg3">#REF!</definedName>
    <definedName name="ISY_to_OI">#REF!</definedName>
    <definedName name="IVA_DES">#REF!</definedName>
    <definedName name="January">#REF!</definedName>
    <definedName name="jaya" localSheetId="2" hidden="1">{"GTI monthly IS",#N/A,FALSE,"gti";#N/A,#N/A,FALSE,"gti"}</definedName>
    <definedName name="jaya" localSheetId="0" hidden="1">{"GTI monthly IS",#N/A,FALSE,"gti";#N/A,#N/A,FALSE,"gti"}</definedName>
    <definedName name="jaya" hidden="1">{"GTI monthly IS",#N/A,FALSE,"gti";#N/A,#N/A,FALSE,"gti"}</definedName>
    <definedName name="JE" hidden="1">{"'S. C. B.'!$E$207"}</definedName>
    <definedName name="jhjj" hidden="1">{"'S. C. B.'!$E$207"}</definedName>
    <definedName name="JJAJAJJ" hidden="1">{"'S. C. B.'!$E$207"}</definedName>
    <definedName name="JORGE">#REF!</definedName>
    <definedName name="JULIO" hidden="1">{"'S. C. B.'!$E$207"}</definedName>
    <definedName name="July">#REF!</definedName>
    <definedName name="June">#REF!</definedName>
    <definedName name="JUNIO" hidden="1">{"'S. C. B.'!$E$207"}</definedName>
    <definedName name="JV" hidden="1">{"'S. C. B.'!$E$207"}</definedName>
    <definedName name="K">#REF!</definedName>
    <definedName name="Kar" localSheetId="2">#REF!</definedName>
    <definedName name="Kar">#REF!</definedName>
    <definedName name="Key_BS_Ind">#REF!</definedName>
    <definedName name="KEY_OP_12_MO">#REF!</definedName>
    <definedName name="Key_Op_Ind">#REF!</definedName>
    <definedName name="KOA_Nr_new">#REF!</definedName>
    <definedName name="KOA_Nr_old">#REF!</definedName>
    <definedName name="konz_guv_002old" localSheetId="2">#REF!</definedName>
    <definedName name="konz_guv_002old">#REF!</definedName>
    <definedName name="konz_guvpos001old" localSheetId="2">#REF!</definedName>
    <definedName name="konz_guvpos001old">#REF!</definedName>
    <definedName name="Konzern_GUVPOS__002" localSheetId="2">#REF!</definedName>
    <definedName name="Konzern_GUVPOS__002">#REF!</definedName>
    <definedName name="Konzern_GUVPOS__011" localSheetId="2">#REF!</definedName>
    <definedName name="Konzern_GUVPOS__011">#REF!</definedName>
    <definedName name="kopf" localSheetId="2">#REF!</definedName>
    <definedName name="kopf">#REF!</definedName>
    <definedName name="KTC_EK">#REF!</definedName>
    <definedName name="KTC_EK_4620">#REF!</definedName>
    <definedName name="KTC_EK_4620_ColHeader">#REF!</definedName>
    <definedName name="KTC_EK_4620_ColHeader__Col1">#REF!</definedName>
    <definedName name="KTC_EK_4620_ColHeader__Col1S">#REF!</definedName>
    <definedName name="KTC_EK_4620_ColHeader__Col2">#REF!</definedName>
    <definedName name="KTC_EK_4620_ColHeader__Col2S">#REF!</definedName>
    <definedName name="KTC_EK_4620_ColHeader__Col3">#REF!</definedName>
    <definedName name="KTC_EK_4620_Data">#REF!</definedName>
    <definedName name="KTC_EK_4620_Data__Col1__Row10">#REF!</definedName>
    <definedName name="KTC_EK_4620_Data__Col1__Row11">#REF!</definedName>
    <definedName name="KTC_EK_4620_Data__Col1__Row12">#REF!</definedName>
    <definedName name="KTC_EK_4620_Data__Col1__Row13">#REF!</definedName>
    <definedName name="KTC_EK_4620_Data__Col1__Row14">#REF!</definedName>
    <definedName name="KTC_EK_4620_Data__Col1__Row15">#REF!</definedName>
    <definedName name="KTC_EK_4620_Data__Col1__Row16">#REF!</definedName>
    <definedName name="KTC_EK_4620_Data__Col1__Row17">#REF!</definedName>
    <definedName name="KTC_EK_4620_Data__Col1__Row4">#REF!</definedName>
    <definedName name="KTC_EK_4620_Data__Col1__Row5">#REF!</definedName>
    <definedName name="KTC_EK_4620_Data__Col1__Row6">#REF!</definedName>
    <definedName name="KTC_EK_4620_Data__Col1__Row7">#REF!</definedName>
    <definedName name="KTC_EK_4620_Data__Col1__Row8">#REF!</definedName>
    <definedName name="KTC_EK_4620_Data__Col1__Row9">#REF!</definedName>
    <definedName name="KTC_EK_4620_Data__Col1_Blank1">#REF!</definedName>
    <definedName name="KTC_EK_4620_Data__Col1_Blank2">#REF!</definedName>
    <definedName name="KTC_EK_4620_Data__Col1_Blank5">#REF!</definedName>
    <definedName name="KTC_EK_4620_Data__Col1S__Row10">#REF!</definedName>
    <definedName name="KTC_EK_4620_Data__Col1S__Row11">#REF!</definedName>
    <definedName name="KTC_EK_4620_Data__Col1S__Row12">#REF!</definedName>
    <definedName name="KTC_EK_4620_Data__Col1S__Row13">#REF!</definedName>
    <definedName name="KTC_EK_4620_Data__Col1S__Row14">#REF!</definedName>
    <definedName name="KTC_EK_4620_Data__Col1S__Row15">#REF!</definedName>
    <definedName name="KTC_EK_4620_Data__Col1S__Row16">#REF!</definedName>
    <definedName name="KTC_EK_4620_Data__Col1S__Row17">#REF!</definedName>
    <definedName name="KTC_EK_4620_Data__Col1S__Row4">#REF!</definedName>
    <definedName name="KTC_EK_4620_Data__Col1S__Row5">#REF!</definedName>
    <definedName name="KTC_EK_4620_Data__Col1S__Row6">#REF!</definedName>
    <definedName name="KTC_EK_4620_Data__Col1S__Row7">#REF!</definedName>
    <definedName name="KTC_EK_4620_Data__Col1S__Row8">#REF!</definedName>
    <definedName name="KTC_EK_4620_Data__Col1S__Row9">#REF!</definedName>
    <definedName name="KTC_EK_4620_Data__Col1S_Blank1">#REF!</definedName>
    <definedName name="KTC_EK_4620_Data__Col1S_Blank2">#REF!</definedName>
    <definedName name="KTC_EK_4620_Data__Col1S_Blank5">#REF!</definedName>
    <definedName name="KTC_EK_4620_Data__Col2__Row10">#REF!</definedName>
    <definedName name="KTC_EK_4620_Data__Col2__Row11">#REF!</definedName>
    <definedName name="KTC_EK_4620_Data__Col2__Row12">#REF!</definedName>
    <definedName name="KTC_EK_4620_Data__Col2__Row13">#REF!</definedName>
    <definedName name="KTC_EK_4620_Data__Col2__Row14">#REF!</definedName>
    <definedName name="KTC_EK_4620_Data__Col2__Row15">#REF!</definedName>
    <definedName name="KTC_EK_4620_Data__Col2__Row16">#REF!</definedName>
    <definedName name="KTC_EK_4620_Data__Col2__Row17">#REF!</definedName>
    <definedName name="KTC_EK_4620_Data__Col2__Row4">#REF!</definedName>
    <definedName name="KTC_EK_4620_Data__Col2__Row5">#REF!</definedName>
    <definedName name="KTC_EK_4620_Data__Col2__Row6">#REF!</definedName>
    <definedName name="KTC_EK_4620_Data__Col2__Row7">#REF!</definedName>
    <definedName name="KTC_EK_4620_Data__Col2__Row8">#REF!</definedName>
    <definedName name="KTC_EK_4620_Data__Col2__Row9">#REF!</definedName>
    <definedName name="KTC_EK_4620_Data__Col2_Blank1">#REF!</definedName>
    <definedName name="KTC_EK_4620_Data__Col2_Blank2">#REF!</definedName>
    <definedName name="KTC_EK_4620_Data__Col2_Blank5">#REF!</definedName>
    <definedName name="KTC_EK_4620_Data__Col2S__Row10">#REF!</definedName>
    <definedName name="KTC_EK_4620_Data__Col2S__Row11">#REF!</definedName>
    <definedName name="KTC_EK_4620_Data__Col2S__Row12">#REF!</definedName>
    <definedName name="KTC_EK_4620_Data__Col2S__Row13">#REF!</definedName>
    <definedName name="KTC_EK_4620_Data__Col2S__Row14">#REF!</definedName>
    <definedName name="KTC_EK_4620_Data__Col2S__Row15">#REF!</definedName>
    <definedName name="KTC_EK_4620_Data__Col2S__Row16">#REF!</definedName>
    <definedName name="KTC_EK_4620_Data__Col2S__Row17">#REF!</definedName>
    <definedName name="KTC_EK_4620_Data__Col2S__Row4">#REF!</definedName>
    <definedName name="KTC_EK_4620_Data__Col2S__Row5">#REF!</definedName>
    <definedName name="KTC_EK_4620_Data__Col2S__Row6">#REF!</definedName>
    <definedName name="KTC_EK_4620_Data__Col2S__Row7">#REF!</definedName>
    <definedName name="KTC_EK_4620_Data__Col2S__Row8">#REF!</definedName>
    <definedName name="KTC_EK_4620_Data__Col2S__Row9">#REF!</definedName>
    <definedName name="KTC_EK_4620_Data__Col2S_Blank1">#REF!</definedName>
    <definedName name="KTC_EK_4620_Data__Col2S_Blank2">#REF!</definedName>
    <definedName name="KTC_EK_4620_Data__Col2S_Blank5">#REF!</definedName>
    <definedName name="KTC_EK_4620_Data__Col3__Row10">#REF!</definedName>
    <definedName name="KTC_EK_4620_Data__Col3__Row11">#REF!</definedName>
    <definedName name="KTC_EK_4620_Data__Col3__Row12">#REF!</definedName>
    <definedName name="KTC_EK_4620_Data__Col3__Row13">#REF!</definedName>
    <definedName name="KTC_EK_4620_Data__Col3__Row14">#REF!</definedName>
    <definedName name="KTC_EK_4620_Data__Col3__Row15">#REF!</definedName>
    <definedName name="KTC_EK_4620_Data__Col3__Row16">#REF!</definedName>
    <definedName name="KTC_EK_4620_Data__Col3__Row17">#REF!</definedName>
    <definedName name="KTC_EK_4620_Data__Col3__Row4">#REF!</definedName>
    <definedName name="KTC_EK_4620_Data__Col3__Row5">#REF!</definedName>
    <definedName name="KTC_EK_4620_Data__Col3__Row6">#REF!</definedName>
    <definedName name="KTC_EK_4620_Data__Col3__Row7">#REF!</definedName>
    <definedName name="KTC_EK_4620_Data__Col3__Row8">#REF!</definedName>
    <definedName name="KTC_EK_4620_Data__Col3__Row9">#REF!</definedName>
    <definedName name="KTC_EK_4620_Data__Col3_Blank1">#REF!</definedName>
    <definedName name="KTC_EK_4620_Data__Col3_Blank2">#REF!</definedName>
    <definedName name="KTC_EK_4620_Data__Col3_Blank5">#REF!</definedName>
    <definedName name="KTC_EK_4620_RowHeader">#REF!</definedName>
    <definedName name="KTC_EK_4620_RowHeader__Row10">#REF!</definedName>
    <definedName name="KTC_EK_4620_RowHeader__Row11">#REF!</definedName>
    <definedName name="KTC_EK_4620_RowHeader__Row12">#REF!</definedName>
    <definedName name="KTC_EK_4620_RowHeader__Row13">#REF!</definedName>
    <definedName name="KTC_EK_4620_RowHeader__Row14">#REF!</definedName>
    <definedName name="KTC_EK_4620_RowHeader__Row15">#REF!</definedName>
    <definedName name="KTC_EK_4620_RowHeader__Row16">#REF!</definedName>
    <definedName name="KTC_EK_4620_RowHeader__Row17">#REF!</definedName>
    <definedName name="KTC_EK_4620_RowHeader__Row4">#REF!</definedName>
    <definedName name="KTC_EK_4620_RowHeader__Row5">#REF!</definedName>
    <definedName name="KTC_EK_4620_RowHeader__Row6">#REF!</definedName>
    <definedName name="KTC_EK_4620_RowHeader__Row7">#REF!</definedName>
    <definedName name="KTC_EK_4620_RowHeader__Row8">#REF!</definedName>
    <definedName name="KTC_EK_4620_RowHeader__Row9">#REF!</definedName>
    <definedName name="KTC_EK_4620_RowHeader_Blank1">#REF!</definedName>
    <definedName name="KTC_EK_4620_RowHeader_Blank2">#REF!</definedName>
    <definedName name="KTC_EK_4620_RowHeader_Blank5">#REF!</definedName>
    <definedName name="KTC_EK_4620_RowHeader0">#REF!</definedName>
    <definedName name="KTC_EK_4620_RowHeader0__Row10">#REF!</definedName>
    <definedName name="KTC_EK_4620_RowHeader0__Row11">#REF!</definedName>
    <definedName name="KTC_EK_4620_RowHeader0__Row12">#REF!</definedName>
    <definedName name="KTC_EK_4620_RowHeader0__Row13">#REF!</definedName>
    <definedName name="KTC_EK_4620_RowHeader0__Row14">#REF!</definedName>
    <definedName name="KTC_EK_4620_RowHeader0__Row15">#REF!</definedName>
    <definedName name="KTC_EK_4620_RowHeader0__Row16">#REF!</definedName>
    <definedName name="KTC_EK_4620_RowHeader0__Row17">#REF!</definedName>
    <definedName name="KTC_EK_4620_RowHeader0__Row4">#REF!</definedName>
    <definedName name="KTC_EK_4620_RowHeader0__Row5">#REF!</definedName>
    <definedName name="KTC_EK_4620_RowHeader0__Row6">#REF!</definedName>
    <definedName name="KTC_EK_4620_RowHeader0__Row7">#REF!</definedName>
    <definedName name="KTC_EK_4620_RowHeader0__Row8">#REF!</definedName>
    <definedName name="KTC_EK_4620_RowHeader0__Row9">#REF!</definedName>
    <definedName name="KTC_EK_4620_RowHeader0_Blank1">#REF!</definedName>
    <definedName name="KTC_EK_4620_RowHeader0_Blank2">#REF!</definedName>
    <definedName name="KTC_EK_4620_RowHeader0_Blank5">#REF!</definedName>
    <definedName name="KTC_EK_4620_RowHeader1">#REF!</definedName>
    <definedName name="KTC_EK_4620_RowHeader1__Row10">#REF!</definedName>
    <definedName name="KTC_EK_4620_RowHeader1__Row11">#REF!</definedName>
    <definedName name="KTC_EK_4620_RowHeader1__Row12">#REF!</definedName>
    <definedName name="KTC_EK_4620_RowHeader1__Row13">#REF!</definedName>
    <definedName name="KTC_EK_4620_RowHeader1__Row14">#REF!</definedName>
    <definedName name="KTC_EK_4620_RowHeader1__Row15">#REF!</definedName>
    <definedName name="KTC_EK_4620_RowHeader1__Row16">#REF!</definedName>
    <definedName name="KTC_EK_4620_RowHeader1__Row17">#REF!</definedName>
    <definedName name="KTC_EK_4620_RowHeader1__Row4">#REF!</definedName>
    <definedName name="KTC_EK_4620_RowHeader1__Row5">#REF!</definedName>
    <definedName name="KTC_EK_4620_RowHeader1__Row6">#REF!</definedName>
    <definedName name="KTC_EK_4620_RowHeader1__Row7">#REF!</definedName>
    <definedName name="KTC_EK_4620_RowHeader1__Row8">#REF!</definedName>
    <definedName name="KTC_EK_4620_RowHeader1__Row9">#REF!</definedName>
    <definedName name="KTC_EK_4620_RowHeader1_Blank1">#REF!</definedName>
    <definedName name="KTC_EK_4620_RowHeader1_Blank2">#REF!</definedName>
    <definedName name="KTC_EK_4620_RowHeader1_Blank5">#REF!</definedName>
    <definedName name="KTC_EK_4620_UpperLeft">#REF!</definedName>
    <definedName name="KTC_EK_ColHeader">#REF!</definedName>
    <definedName name="KTC_EK_ColHeader__Col1">#REF!</definedName>
    <definedName name="KTC_EK_ColHeader__Col1S">#REF!</definedName>
    <definedName name="KTC_EK_ColHeader__Col2">#REF!</definedName>
    <definedName name="KTC_EK_ColHeader__Col2S">#REF!</definedName>
    <definedName name="KTC_EK_ColHeader__Col3">#REF!</definedName>
    <definedName name="KTC_EK_Data">#REF!</definedName>
    <definedName name="KTC_EK_Data__Col1__Row10">#REF!</definedName>
    <definedName name="KTC_EK_Data__Col1__Row11">#REF!</definedName>
    <definedName name="KTC_EK_Data__Col1__Row12">#REF!</definedName>
    <definedName name="KTC_EK_Data__Col1__Row13">#REF!</definedName>
    <definedName name="KTC_EK_Data__Col1__Row14">#REF!</definedName>
    <definedName name="KTC_EK_Data__Col1__Row15">#REF!</definedName>
    <definedName name="KTC_EK_Data__Col1__Row16">#REF!</definedName>
    <definedName name="KTC_EK_Data__Col1__Row17">#REF!</definedName>
    <definedName name="KTC_EK_Data__Col1__Row18">#REF!</definedName>
    <definedName name="KTC_EK_Data__Col1__Row4">#REF!</definedName>
    <definedName name="KTC_EK_Data__Col1__Row5">#REF!</definedName>
    <definedName name="KTC_EK_Data__Col1__Row6">#REF!</definedName>
    <definedName name="KTC_EK_Data__Col1__Row7">#REF!</definedName>
    <definedName name="KTC_EK_Data__Col1__Row8">#REF!</definedName>
    <definedName name="KTC_EK_Data__Col1__Row9">#REF!</definedName>
    <definedName name="KTC_EK_Data__Col1_Blank1">#REF!</definedName>
    <definedName name="KTC_EK_Data__Col1_Blank2">#REF!</definedName>
    <definedName name="KTC_EK_Data__Col1_Blank5">#REF!</definedName>
    <definedName name="KTC_EK_Data__Col1_Blank9">#REF!</definedName>
    <definedName name="KTC_EK_Data__Col1S__Row10">#REF!</definedName>
    <definedName name="KTC_EK_Data__Col1S__Row11">#REF!</definedName>
    <definedName name="KTC_EK_Data__Col1S__Row12">#REF!</definedName>
    <definedName name="KTC_EK_Data__Col1S__Row13">#REF!</definedName>
    <definedName name="KTC_EK_Data__Col1S__Row14">#REF!</definedName>
    <definedName name="KTC_EK_Data__Col1S__Row15">#REF!</definedName>
    <definedName name="KTC_EK_Data__Col1S__Row16">#REF!</definedName>
    <definedName name="KTC_EK_Data__Col1S__Row17">#REF!</definedName>
    <definedName name="KTC_EK_Data__Col1S__Row18">#REF!</definedName>
    <definedName name="KTC_EK_Data__Col1S__Row4">#REF!</definedName>
    <definedName name="KTC_EK_Data__Col1S__Row5">#REF!</definedName>
    <definedName name="KTC_EK_Data__Col1S__Row6">#REF!</definedName>
    <definedName name="KTC_EK_Data__Col1S__Row7">#REF!</definedName>
    <definedName name="KTC_EK_Data__Col1S__Row8">#REF!</definedName>
    <definedName name="KTC_EK_Data__Col1S__Row9">#REF!</definedName>
    <definedName name="KTC_EK_Data__Col1S_Blank1">#REF!</definedName>
    <definedName name="KTC_EK_Data__Col1S_Blank2">#REF!</definedName>
    <definedName name="KTC_EK_Data__Col1S_Blank5">#REF!</definedName>
    <definedName name="KTC_EK_Data__Col1S_Blank9">#REF!</definedName>
    <definedName name="KTC_EK_Data__Col2__Row10">#REF!</definedName>
    <definedName name="KTC_EK_Data__Col2__Row11">#REF!</definedName>
    <definedName name="KTC_EK_Data__Col2__Row12">#REF!</definedName>
    <definedName name="KTC_EK_Data__Col2__Row13">#REF!</definedName>
    <definedName name="KTC_EK_Data__Col2__Row14">#REF!</definedName>
    <definedName name="KTC_EK_Data__Col2__Row15">#REF!</definedName>
    <definedName name="KTC_EK_Data__Col2__Row16">#REF!</definedName>
    <definedName name="KTC_EK_Data__Col2__Row17">#REF!</definedName>
    <definedName name="KTC_EK_Data__Col2__Row18">#REF!</definedName>
    <definedName name="KTC_EK_Data__Col2__Row4">#REF!</definedName>
    <definedName name="KTC_EK_Data__Col2__Row5">#REF!</definedName>
    <definedName name="KTC_EK_Data__Col2__Row6">#REF!</definedName>
    <definedName name="KTC_EK_Data__Col2__Row7">#REF!</definedName>
    <definedName name="KTC_EK_Data__Col2__Row8">#REF!</definedName>
    <definedName name="KTC_EK_Data__Col2__Row9">#REF!</definedName>
    <definedName name="KTC_EK_Data__Col2_Blank1">#REF!</definedName>
    <definedName name="KTC_EK_Data__Col2_Blank2">#REF!</definedName>
    <definedName name="KTC_EK_Data__Col2_Blank5">#REF!</definedName>
    <definedName name="KTC_EK_Data__Col2_Blank9">#REF!</definedName>
    <definedName name="KTC_EK_Data__Col2S__Row10">#REF!</definedName>
    <definedName name="KTC_EK_Data__Col2S__Row11">#REF!</definedName>
    <definedName name="KTC_EK_Data__Col2S__Row12">#REF!</definedName>
    <definedName name="KTC_EK_Data__Col2S__Row13">#REF!</definedName>
    <definedName name="KTC_EK_Data__Col2S__Row14">#REF!</definedName>
    <definedName name="KTC_EK_Data__Col2S__Row15">#REF!</definedName>
    <definedName name="KTC_EK_Data__Col2S__Row16">#REF!</definedName>
    <definedName name="KTC_EK_Data__Col2S__Row17">#REF!</definedName>
    <definedName name="KTC_EK_Data__Col2S__Row18">#REF!</definedName>
    <definedName name="KTC_EK_Data__Col2S__Row4">#REF!</definedName>
    <definedName name="KTC_EK_Data__Col2S__Row5">#REF!</definedName>
    <definedName name="KTC_EK_Data__Col2S__Row6">#REF!</definedName>
    <definedName name="KTC_EK_Data__Col2S__Row7">#REF!</definedName>
    <definedName name="KTC_EK_Data__Col2S__Row8">#REF!</definedName>
    <definedName name="KTC_EK_Data__Col2S__Row9">#REF!</definedName>
    <definedName name="KTC_EK_Data__Col2S_Blank1">#REF!</definedName>
    <definedName name="KTC_EK_Data__Col2S_Blank2">#REF!</definedName>
    <definedName name="KTC_EK_Data__Col2S_Blank5">#REF!</definedName>
    <definedName name="KTC_EK_Data__Col2S_Blank9">#REF!</definedName>
    <definedName name="KTC_EK_Data__Col3__Row10">#REF!</definedName>
    <definedName name="KTC_EK_Data__Col3__Row11">#REF!</definedName>
    <definedName name="KTC_EK_Data__Col3__Row12">#REF!</definedName>
    <definedName name="KTC_EK_Data__Col3__Row13">#REF!</definedName>
    <definedName name="KTC_EK_Data__Col3__Row14">#REF!</definedName>
    <definedName name="KTC_EK_Data__Col3__Row15">#REF!</definedName>
    <definedName name="KTC_EK_Data__Col3__Row16">#REF!</definedName>
    <definedName name="KTC_EK_Data__Col3__Row17">#REF!</definedName>
    <definedName name="KTC_EK_Data__Col3__Row18">#REF!</definedName>
    <definedName name="KTC_EK_Data__Col3__Row4">#REF!</definedName>
    <definedName name="KTC_EK_Data__Col3__Row5">#REF!</definedName>
    <definedName name="KTC_EK_Data__Col3__Row6">#REF!</definedName>
    <definedName name="KTC_EK_Data__Col3__Row7">#REF!</definedName>
    <definedName name="KTC_EK_Data__Col3__Row8">#REF!</definedName>
    <definedName name="KTC_EK_Data__Col3__Row9">#REF!</definedName>
    <definedName name="KTC_EK_Data__Col3_Blank1">#REF!</definedName>
    <definedName name="KTC_EK_Data__Col3_Blank2">#REF!</definedName>
    <definedName name="KTC_EK_Data__Col3_Blank5">#REF!</definedName>
    <definedName name="KTC_EK_Data__Col3_Blank9">#REF!</definedName>
    <definedName name="KTC_EK_RowHeader">#REF!</definedName>
    <definedName name="KTC_EK_RowHeader__Row10">#REF!</definedName>
    <definedName name="KTC_EK_RowHeader__Row11">#REF!</definedName>
    <definedName name="KTC_EK_RowHeader__Row12">#REF!</definedName>
    <definedName name="KTC_EK_RowHeader__Row13">#REF!</definedName>
    <definedName name="KTC_EK_RowHeader__Row14">#REF!</definedName>
    <definedName name="KTC_EK_RowHeader__Row15">#REF!</definedName>
    <definedName name="KTC_EK_RowHeader__Row16">#REF!</definedName>
    <definedName name="KTC_EK_RowHeader__Row17">#REF!</definedName>
    <definedName name="KTC_EK_RowHeader__Row18">#REF!</definedName>
    <definedName name="KTC_EK_RowHeader__Row4">#REF!</definedName>
    <definedName name="KTC_EK_RowHeader__Row5">#REF!</definedName>
    <definedName name="KTC_EK_RowHeader__Row6">#REF!</definedName>
    <definedName name="KTC_EK_RowHeader__Row7">#REF!</definedName>
    <definedName name="KTC_EK_RowHeader__Row8">#REF!</definedName>
    <definedName name="KTC_EK_RowHeader__Row9">#REF!</definedName>
    <definedName name="KTC_EK_RowHeader_Blank1">#REF!</definedName>
    <definedName name="KTC_EK_RowHeader_Blank2">#REF!</definedName>
    <definedName name="KTC_EK_RowHeader_Blank5">#REF!</definedName>
    <definedName name="KTC_EK_RowHeader_Blank9">#REF!</definedName>
    <definedName name="KTC_EK_RowHeader0">#REF!</definedName>
    <definedName name="KTC_EK_RowHeader0__Row10">#REF!</definedName>
    <definedName name="KTC_EK_RowHeader0__Row11">#REF!</definedName>
    <definedName name="KTC_EK_RowHeader0__Row12">#REF!</definedName>
    <definedName name="KTC_EK_RowHeader0__Row13">#REF!</definedName>
    <definedName name="KTC_EK_RowHeader0__Row14">#REF!</definedName>
    <definedName name="KTC_EK_RowHeader0__Row15">#REF!</definedName>
    <definedName name="KTC_EK_RowHeader0__Row16">#REF!</definedName>
    <definedName name="KTC_EK_RowHeader0__Row17">#REF!</definedName>
    <definedName name="KTC_EK_RowHeader0__Row18">#REF!</definedName>
    <definedName name="KTC_EK_RowHeader0__Row4">#REF!</definedName>
    <definedName name="KTC_EK_RowHeader0__Row5">#REF!</definedName>
    <definedName name="KTC_EK_RowHeader0__Row6">#REF!</definedName>
    <definedName name="KTC_EK_RowHeader0__Row7">#REF!</definedName>
    <definedName name="KTC_EK_RowHeader0__Row8">#REF!</definedName>
    <definedName name="KTC_EK_RowHeader0__Row9">#REF!</definedName>
    <definedName name="KTC_EK_RowHeader0_Blank1">#REF!</definedName>
    <definedName name="KTC_EK_RowHeader0_Blank2">#REF!</definedName>
    <definedName name="KTC_EK_RowHeader0_Blank5">#REF!</definedName>
    <definedName name="KTC_EK_RowHeader0_Blank9">#REF!</definedName>
    <definedName name="KTC_EK_RowHeader1">#REF!</definedName>
    <definedName name="KTC_EK_RowHeader1__Row10">#REF!</definedName>
    <definedName name="KTC_EK_RowHeader1__Row11">#REF!</definedName>
    <definedName name="KTC_EK_RowHeader1__Row12">#REF!</definedName>
    <definedName name="KTC_EK_RowHeader1__Row13">#REF!</definedName>
    <definedName name="KTC_EK_RowHeader1__Row14">#REF!</definedName>
    <definedName name="KTC_EK_RowHeader1__Row15">#REF!</definedName>
    <definedName name="KTC_EK_RowHeader1__Row16">#REF!</definedName>
    <definedName name="KTC_EK_RowHeader1__Row17">#REF!</definedName>
    <definedName name="KTC_EK_RowHeader1__Row18">#REF!</definedName>
    <definedName name="KTC_EK_RowHeader1__Row4">#REF!</definedName>
    <definedName name="KTC_EK_RowHeader1__Row5">#REF!</definedName>
    <definedName name="KTC_EK_RowHeader1__Row6">#REF!</definedName>
    <definedName name="KTC_EK_RowHeader1__Row7">#REF!</definedName>
    <definedName name="KTC_EK_RowHeader1__Row8">#REF!</definedName>
    <definedName name="KTC_EK_RowHeader1__Row9">#REF!</definedName>
    <definedName name="KTC_EK_RowHeader1_Blank1">#REF!</definedName>
    <definedName name="KTC_EK_RowHeader1_Blank2">#REF!</definedName>
    <definedName name="KTC_EK_RowHeader1_Blank5">#REF!</definedName>
    <definedName name="KTC_EK_RowHeader1_Blank9">#REF!</definedName>
    <definedName name="KTC_EK_UpperLeft">#REF!</definedName>
    <definedName name="KTCCompanies">#REF!</definedName>
    <definedName name="Kur" localSheetId="2">#REF!</definedName>
    <definedName name="Kur" localSheetId="0">#REF!</definedName>
    <definedName name="Kur">#REF!</definedName>
    <definedName name="Kwa" localSheetId="2">#REF!</definedName>
    <definedName name="Kwa" localSheetId="0">#REF!</definedName>
    <definedName name="Kwa">#REF!</definedName>
    <definedName name="lakescash">#REF!</definedName>
    <definedName name="LastPlanMonth">#REF!</definedName>
    <definedName name="LE">#REF!</definedName>
    <definedName name="LE_CalcTrigger">#REF!</definedName>
    <definedName name="LE_SelectYear">#REF!</definedName>
    <definedName name="LeadCompany">#REF!</definedName>
    <definedName name="left">#N/A</definedName>
    <definedName name="leftexp">#N/A</definedName>
    <definedName name="legal_entity" localSheetId="2">#REF!</definedName>
    <definedName name="legal_entity" localSheetId="0">#REF!</definedName>
    <definedName name="legal_entity">#REF!</definedName>
    <definedName name="Liab_Eqty">#REF!</definedName>
    <definedName name="Liab_SHE">#REF!</definedName>
    <definedName name="LIAB1">#REF!</definedName>
    <definedName name="Lic" localSheetId="2">#REF!</definedName>
    <definedName name="Lic" localSheetId="0">#REF!</definedName>
    <definedName name="Lic">#REF!</definedName>
    <definedName name="LIMITE">#REF!</definedName>
    <definedName name="list">#REF!</definedName>
    <definedName name="ListActions">#REF!</definedName>
    <definedName name="LJ" hidden="1">{"'S. C. B.'!$E$207"}</definedName>
    <definedName name="LOC">#REF!</definedName>
    <definedName name="LocalCurrency" localSheetId="2">#REF!</definedName>
    <definedName name="LocalCurrency" localSheetId="0">#REF!</definedName>
    <definedName name="LocalCurrency">#REF!</definedName>
    <definedName name="LOGISTICA" hidden="1">{"'S. C. B.'!$E$207"}</definedName>
    <definedName name="longh" localSheetId="2" hidden="1">{"GTI monthly IS",#N/A,FALSE,"gti";#N/A,#N/A,FALSE,"gti"}</definedName>
    <definedName name="longh" localSheetId="0" hidden="1">{"GTI monthly IS",#N/A,FALSE,"gti";#N/A,#N/A,FALSE,"gti"}</definedName>
    <definedName name="longh" hidden="1">{"GTI monthly IS",#N/A,FALSE,"gti";#N/A,#N/A,FALSE,"gti"}</definedName>
    <definedName name="Lookup">#REF!</definedName>
    <definedName name="Lookupexp">#REF!</definedName>
    <definedName name="LossRate" localSheetId="2">#REF!</definedName>
    <definedName name="LossRate">#REF!</definedName>
    <definedName name="LossRateYTD" localSheetId="2">#REF!</definedName>
    <definedName name="LossRateYTD">#REF!</definedName>
    <definedName name="LY">#REF!</definedName>
    <definedName name="LY_AdjEbitda_Actuals">#REF!</definedName>
    <definedName name="LY_AdjEbitda_Budget">#REF!</definedName>
    <definedName name="LY_AGMB_Actuals">#REF!</definedName>
    <definedName name="LY_AGMB_Budget">#REF!</definedName>
    <definedName name="LY_CSales_Actuals">#REF!</definedName>
    <definedName name="LY_CSales_Budget">#REF!</definedName>
    <definedName name="LY_Fiscal_Calendar">#REF!</definedName>
    <definedName name="LY_MM_Actuals">#REF!</definedName>
    <definedName name="LY_MM_Budget">#REF!</definedName>
    <definedName name="LY_Sales_Actuals">#REF!</definedName>
    <definedName name="LY_Sales_Budget">#REF!</definedName>
    <definedName name="LYBOSVS10">#REF!</definedName>
    <definedName name="LYBOSVS11">#REF!</definedName>
    <definedName name="LYBOSVS12">#REF!</definedName>
    <definedName name="LYBOSVS13">#REF!</definedName>
    <definedName name="LYBOSVS9">#REF!</definedName>
    <definedName name="MACRO">#REF!</definedName>
    <definedName name="MACRO1">#REF!</definedName>
    <definedName name="MailingList">#REF!</definedName>
    <definedName name="MAIN">#REF!</definedName>
    <definedName name="MAINGM">#REF!</definedName>
    <definedName name="MAINGMP">#REF!</definedName>
    <definedName name="MAINP">#REF!</definedName>
    <definedName name="mainwhatif">#REF!</definedName>
    <definedName name="Mal" localSheetId="2">#REF!</definedName>
    <definedName name="Mal">#REF!</definedName>
    <definedName name="Man" localSheetId="2">#REF!</definedName>
    <definedName name="Man">#REF!</definedName>
    <definedName name="Manpower_Hourly">#REF!</definedName>
    <definedName name="Manpower_Salary">#REF!</definedName>
    <definedName name="March">#REF!</definedName>
    <definedName name="Material_Cost_VS_Sales_Price">#REF!</definedName>
    <definedName name="May">#REF!</definedName>
    <definedName name="MENSAJE">#REF!</definedName>
    <definedName name="MENU">#REF!</definedName>
    <definedName name="MENU0">#REF!</definedName>
    <definedName name="MENU1">#REF!</definedName>
    <definedName name="MENU1A">#REF!</definedName>
    <definedName name="MENU1A1">#REF!</definedName>
    <definedName name="MENU1C">#REF!</definedName>
    <definedName name="MENU1D">#REF!</definedName>
    <definedName name="MENU1G">#REF!</definedName>
    <definedName name="MENU2">#REF!</definedName>
    <definedName name="MENU2A">#REF!</definedName>
    <definedName name="MENU2B">#REF!</definedName>
    <definedName name="MENU3A">#REF!</definedName>
    <definedName name="MENU3B">#REF!</definedName>
    <definedName name="MENU3C">#REF!</definedName>
    <definedName name="MENU4">#REF!</definedName>
    <definedName name="MENU5">#REF!</definedName>
    <definedName name="MENUIB">#REF!</definedName>
    <definedName name="MergTD">#REF!</definedName>
    <definedName name="Mergtodate">#REF!</definedName>
    <definedName name="Mes">#REF!</definedName>
    <definedName name="MESS2">#REF!</definedName>
    <definedName name="MICROCOMPUTADORES">#REF!</definedName>
    <definedName name="MIOJAKDJKA" hidden="1">{"'S. C. B.'!$E$207"}</definedName>
    <definedName name="MJP_1">#REF!</definedName>
    <definedName name="MJP_2">#REF!</definedName>
    <definedName name="MJP_3">#REF!</definedName>
    <definedName name="mm" localSheetId="2" hidden="1">{"GLI-Income Statement",#N/A,FALSE,"gli";"GLI - Balance Sheet Wksht",#N/A,FALSE,"gli";"GLI-Cash Flow",#N/A,FALSE,"gli";"GLI Qtrly Stats",#N/A,FALSE,"gli"}</definedName>
    <definedName name="mm" localSheetId="0" hidden="1">{"GLI-Income Statement",#N/A,FALSE,"gli";"GLI - Balance Sheet Wksht",#N/A,FALSE,"gli";"GLI-Cash Flow",#N/A,FALSE,"gli";"GLI Qtrly Stats",#N/A,FALSE,"gli"}</definedName>
    <definedName name="mm" hidden="1">{"GLI-Income Statement",#N/A,FALSE,"gli";"GLI - Balance Sheet Wksht",#N/A,FALSE,"gli";"GLI-Cash Flow",#N/A,FALSE,"gli";"GLI Qtrly Stats",#N/A,FALSE,"gli"}</definedName>
    <definedName name="MobCam" localSheetId="2">#REF!</definedName>
    <definedName name="MobCam">#REF!</definedName>
    <definedName name="MobCamAve" localSheetId="2">#REF!</definedName>
    <definedName name="MobCamAve">#REF!</definedName>
    <definedName name="monica">#REF!</definedName>
    <definedName name="monica5">#REF!</definedName>
    <definedName name="Month">#REF!</definedName>
    <definedName name="MONTH_NC">#REF!</definedName>
    <definedName name="Month_PL">#REF!</definedName>
    <definedName name="Monthly_Production">#REF!</definedName>
    <definedName name="Monthly_Shipments">#REF!</definedName>
    <definedName name="Months">#REF!</definedName>
    <definedName name="Moo" localSheetId="2">#REF!</definedName>
    <definedName name="Moo">#REF!</definedName>
    <definedName name="MP_Project">#REF!</definedName>
    <definedName name="ms_shrink_current">#REF!</definedName>
    <definedName name="Mtrx_Conceptos">#REF!</definedName>
    <definedName name="Mtrx_Contra">#REF!</definedName>
    <definedName name="Mtrx_Proyectos">#REF!</definedName>
    <definedName name="muns">#REF!</definedName>
    <definedName name="N">#REF!</definedName>
    <definedName name="Net_Invest_Actual">#REF!</definedName>
    <definedName name="Net_Invest_FC">#REF!</definedName>
    <definedName name="new">#N/A</definedName>
    <definedName name="newexp">#N/A</definedName>
    <definedName name="NIKKI">#REF!</definedName>
    <definedName name="NNN" localSheetId="2" hidden="1">{"GTI monthly IS",#N/A,FALSE,"gti";#N/A,#N/A,FALSE,"gti"}</definedName>
    <definedName name="NNN" localSheetId="0" hidden="1">{"GTI monthly IS",#N/A,FALSE,"gti";#N/A,#N/A,FALSE,"gti"}</definedName>
    <definedName name="NNN" hidden="1">{"GTI monthly IS",#N/A,FALSE,"gti";#N/A,#N/A,FALSE,"gti"}</definedName>
    <definedName name="Nombre_CC">#REF!</definedName>
    <definedName name="NombreCC_y_Vice">#REF!</definedName>
    <definedName name="NOTA10">#REF!</definedName>
    <definedName name="Notas">#REF!</definedName>
    <definedName name="November">#REF!</definedName>
    <definedName name="NUEVE">#REF!</definedName>
    <definedName name="NumCustDims">#REF!</definedName>
    <definedName name="NvsASD">"V1999-01-01"</definedName>
    <definedName name="NvsAutoDrillOk">"VN"</definedName>
    <definedName name="NvsElapsedTime">0.000337500001478475</definedName>
    <definedName name="NvsEndTime">36178.5926326389</definedName>
    <definedName name="NvsInstSpec">"%"</definedName>
    <definedName name="NvsLayoutType">"M3"</definedName>
    <definedName name="NvsNplSpec">"%,X,RNF..,CZF.."</definedName>
    <definedName name="NvsPanelEffdt">"V1990-01-01"</definedName>
    <definedName name="NvsPanelSetid">"VPMDA"</definedName>
    <definedName name="NvsReqBU">"VPAM"</definedName>
    <definedName name="NvsReqBUOnly">"VY"</definedName>
    <definedName name="NvsTransLed">"VN"</definedName>
    <definedName name="NvsTreeASD">"V1999-01-01"</definedName>
    <definedName name="NvsValTbl.ACCOUNT">"GL_ACCOUNT_TBL"</definedName>
    <definedName name="NvsValTbl.BUSINESS_UNIT">"BUS_UNIT_TBL_GL"</definedName>
    <definedName name="NvsValTbl.DEPTID">"DEPARTMENT_TBL"</definedName>
    <definedName name="NYPD1">#REF!</definedName>
    <definedName name="NYPD10">#REF!</definedName>
    <definedName name="NYPD11">#REF!</definedName>
    <definedName name="NYPD12">#REF!</definedName>
    <definedName name="NYPD13">#REF!</definedName>
    <definedName name="NYPD2">#REF!</definedName>
    <definedName name="NYPD3">#REF!</definedName>
    <definedName name="NYPD4">#REF!</definedName>
    <definedName name="NYPD5">#REF!</definedName>
    <definedName name="NYPD6">#REF!</definedName>
    <definedName name="NYPD7">#REF!</definedName>
    <definedName name="NYPD8">#REF!</definedName>
    <definedName name="NYPD9">#REF!</definedName>
    <definedName name="O_DESC">#REF!</definedName>
    <definedName name="occidente">#REF!</definedName>
    <definedName name="Occupational_Injuries">#REF!</definedName>
    <definedName name="OCHO">#REF!</definedName>
    <definedName name="October">#REF!</definedName>
    <definedName name="OIBAuditLogLink">#REF!</definedName>
    <definedName name="OIBLink">#REF!</definedName>
    <definedName name="ok">#REF!</definedName>
    <definedName name="OldSelectCurrency" localSheetId="2">#REF!</definedName>
    <definedName name="OldSelectCurrency" localSheetId="0">#REF!</definedName>
    <definedName name="OldSelectCurrency">#REF!</definedName>
    <definedName name="OldSelectLE" localSheetId="2">#REF!</definedName>
    <definedName name="OldSelectLE" localSheetId="0">#REF!</definedName>
    <definedName name="OldSelectLE">#REF!</definedName>
    <definedName name="OMMGM">#REF!</definedName>
    <definedName name="OMMGMPAY">#REF!</definedName>
    <definedName name="OMSVS">#REF!</definedName>
    <definedName name="ONCE">#REF!</definedName>
    <definedName name="Op_Rpt_EvapCAC_Tubes_Month">#REF!</definedName>
    <definedName name="Op_Rpt_EvapCAC_YR">#REF!</definedName>
    <definedName name="Op_Rpt_Micro_Micro_tubes_month">#REF!</definedName>
    <definedName name="Op_Rpt_Micro_Micro_Tubes_YR">#REF!</definedName>
    <definedName name="Op_Rpt_Micro_tubes_year">#REF!</definedName>
    <definedName name="Op_Rpt_Profile_YR">#REF!</definedName>
    <definedName name="Op_Rpt_Profiles_Month">#REF!</definedName>
    <definedName name="Op_Rpt_Rollforward_Per_lb">#REF!</definedName>
    <definedName name="Op_Rpt_Rollforward_Per_pcs">#REF!</definedName>
    <definedName name="Op_Rpt_SerpCond_Month">#REF!</definedName>
    <definedName name="Op_Rpt_SerpCond_YR">#REF!</definedName>
    <definedName name="Op_Rpt_Total_Business_month">#REF!</definedName>
    <definedName name="Op_Rpt_Total_Business_YR">#REF!</definedName>
    <definedName name="OPT">#REF!</definedName>
    <definedName name="OPTGM">#REF!</definedName>
    <definedName name="OPTGMP">#REF!</definedName>
    <definedName name="Optional_2">#REF!</definedName>
    <definedName name="OPTP">#REF!</definedName>
    <definedName name="OPTSUM">#REF!</definedName>
    <definedName name="orgdata">#REF!</definedName>
    <definedName name="OriginMembers">#REF!</definedName>
    <definedName name="otrasexentasD">#REF!</definedName>
    <definedName name="OTRASVAL4">#REF!</definedName>
    <definedName name="Oud" localSheetId="2">#REF!</definedName>
    <definedName name="Oud" localSheetId="0">#REF!</definedName>
    <definedName name="Oud">#REF!</definedName>
    <definedName name="OUTSIDE">#REF!</definedName>
    <definedName name="P1_">#REF!</definedName>
    <definedName name="P1Q">#REF!</definedName>
    <definedName name="P2Q">#REF!</definedName>
    <definedName name="paag">#REF!</definedName>
    <definedName name="page\x2dtotal" localSheetId="2">#REF!</definedName>
    <definedName name="page\x2dtotal">#REF!</definedName>
    <definedName name="page\x2dtotal\x2dmaster0" localSheetId="2">#REF!</definedName>
    <definedName name="page\x2dtotal\x2dmaster0">#REF!</definedName>
    <definedName name="PAGE1">#REF!</definedName>
    <definedName name="PAGE10">#REF!</definedName>
    <definedName name="PAGE100">#REF!</definedName>
    <definedName name="PAGE101">#REF!</definedName>
    <definedName name="PAGE102">#REF!</definedName>
    <definedName name="PAGE103">#REF!</definedName>
    <definedName name="PAGE104">#REF!</definedName>
    <definedName name="PAGE105">#REF!</definedName>
    <definedName name="PAGE106">#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2">#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5">#REF!</definedName>
    <definedName name="PAGE50">#REF!</definedName>
    <definedName name="PAGE51">#REF!</definedName>
    <definedName name="PAGE53">#REF!</definedName>
    <definedName name="PAGE55">#REF!</definedName>
    <definedName name="PAGE6">#REF!</definedName>
    <definedName name="PAGE61">#REF!</definedName>
    <definedName name="PAGE62">#REF!</definedName>
    <definedName name="PAGE63">#REF!</definedName>
    <definedName name="PAGE64">#REF!</definedName>
    <definedName name="PAGE65">#REF!</definedName>
    <definedName name="PAGE66">#REF!</definedName>
    <definedName name="PAGE67">#REF!</definedName>
    <definedName name="PAGE68">#REF!</definedName>
    <definedName name="PAGE69">#REF!</definedName>
    <definedName name="PAGE7">#REF!</definedName>
    <definedName name="PAGE71">#REF!</definedName>
    <definedName name="PAGE72">#REF!</definedName>
    <definedName name="PAGE73">#REF!</definedName>
    <definedName name="PAGE74">#REF!</definedName>
    <definedName name="PAGE75">#REF!</definedName>
    <definedName name="PAGE76">#REF!</definedName>
    <definedName name="PAGE77">#REF!</definedName>
    <definedName name="PAGE79">#REF!</definedName>
    <definedName name="PAGE8">#REF!</definedName>
    <definedName name="PAGE80">#REF!</definedName>
    <definedName name="PAGE81">#REF!</definedName>
    <definedName name="PAGE9">#REF!</definedName>
    <definedName name="PAGE90">#REF!</definedName>
    <definedName name="PAGE91">#REF!</definedName>
    <definedName name="PAGE92">#REF!</definedName>
    <definedName name="PAGE93">#REF!</definedName>
    <definedName name="PAGE94">#REF!</definedName>
    <definedName name="PAGE95">#REF!</definedName>
    <definedName name="PAGE96">#REF!</definedName>
    <definedName name="PAGEFIVE">#REF!</definedName>
    <definedName name="PAGEONE">#REF!</definedName>
    <definedName name="PAGEONEEXP">#REF!</definedName>
    <definedName name="PAGEQUN1">#REF!</definedName>
    <definedName name="PAGETWO">#REF!</definedName>
    <definedName name="PAGETWOEXP">#REF!</definedName>
    <definedName name="pagosB">#REF!</definedName>
    <definedName name="pagosF">#REF!</definedName>
    <definedName name="Pamida">#REF!</definedName>
    <definedName name="PAS">#REF!</definedName>
    <definedName name="PASIVO">#REF!</definedName>
    <definedName name="PASIVO1">#REF!</definedName>
    <definedName name="PASIVO1A">#REF!</definedName>
    <definedName name="PASIVOA">#REF!</definedName>
    <definedName name="PAT">#REF!</definedName>
    <definedName name="PATANTE">#REF!</definedName>
    <definedName name="PATRI">#REF!</definedName>
    <definedName name="PATRI1">#REF!</definedName>
    <definedName name="PATRILIQ">#REF!</definedName>
    <definedName name="PATRIMONIO">#REF!</definedName>
    <definedName name="PATRIMONIO1">#REF!</definedName>
    <definedName name="PATRIMONIO1A">#REF!</definedName>
    <definedName name="PATRIMONIOA">#REF!</definedName>
    <definedName name="PAYROLL">#REF!</definedName>
    <definedName name="PBM">#REF!</definedName>
    <definedName name="PBMGM">#REF!</definedName>
    <definedName name="PBMGM2">#REF!</definedName>
    <definedName name="PD10NY">#REF!</definedName>
    <definedName name="PD10TY">#REF!</definedName>
    <definedName name="PD11NY">#REF!</definedName>
    <definedName name="PD11TY">#REF!</definedName>
    <definedName name="PD12NY">#REF!</definedName>
    <definedName name="PD12TY">#REF!</definedName>
    <definedName name="PD1NY">#REF!</definedName>
    <definedName name="PD2NY">#REF!</definedName>
    <definedName name="PD3NY">#REF!</definedName>
    <definedName name="PD4NY">#REF!</definedName>
    <definedName name="PD5NY">#REF!</definedName>
    <definedName name="PD6NY">#REF!</definedName>
    <definedName name="PD7NY">#REF!</definedName>
    <definedName name="PD8NY">#REF!</definedName>
    <definedName name="PD8TY">#REF!</definedName>
    <definedName name="PD9NY">#REF!</definedName>
    <definedName name="PD9TY">#REF!</definedName>
    <definedName name="Peg_rate">#REF!</definedName>
    <definedName name="PERDID">#REF!</definedName>
    <definedName name="PERDID1">#REF!</definedName>
    <definedName name="PERDID2">#REF!</definedName>
    <definedName name="PERDIDAND">#REF!</definedName>
    <definedName name="PERDIDAS">#REF!</definedName>
    <definedName name="perdidasf">#REF!</definedName>
    <definedName name="Perf1">#REF!</definedName>
    <definedName name="Perf2">#REF!</definedName>
    <definedName name="PerfData">#REF!</definedName>
    <definedName name="Period">#REF!</definedName>
    <definedName name="PermStaff" localSheetId="2">#REF!</definedName>
    <definedName name="PermStaff">#REF!</definedName>
    <definedName name="PermStaffAve" localSheetId="2">#REF!</definedName>
    <definedName name="PermStaffAve">#REF!</definedName>
    <definedName name="PF">#REF!</definedName>
    <definedName name="PFisSales">#N/A</definedName>
    <definedName name="PI">#REF!</definedName>
    <definedName name="Pie" localSheetId="2">#REF!</definedName>
    <definedName name="Pie">#REF!</definedName>
    <definedName name="PIP">#REF!</definedName>
    <definedName name="Pivottable_ES" localSheetId="2" publishToServer="1">#REF!</definedName>
    <definedName name="Pivottable_ES" publishToServer="1">#REF!</definedName>
    <definedName name="PL_Forecast">#REF!</definedName>
    <definedName name="PL_Month_FC">#REF!</definedName>
    <definedName name="PL_Yearly_FC">#REF!</definedName>
    <definedName name="PLAN2">#REF!</definedName>
    <definedName name="Plan2018" hidden="1">#REF!</definedName>
    <definedName name="PlanDropDown">#REF!</definedName>
    <definedName name="PlanningSystemLockStatus">#REF!</definedName>
    <definedName name="Plant">#REF!</definedName>
    <definedName name="PLANTAAB2003">#REF!</definedName>
    <definedName name="Ple" localSheetId="2">#REF!</definedName>
    <definedName name="Ple" localSheetId="0">#REF!</definedName>
    <definedName name="Ple">#REF!</definedName>
    <definedName name="PORTADA">#REF!</definedName>
    <definedName name="pouj">#REF!</definedName>
    <definedName name="PRE">#REF!</definedName>
    <definedName name="PREGUNTA">#REF!</definedName>
    <definedName name="PRESENT">#REF!</definedName>
    <definedName name="PRESENT1">#REF!</definedName>
    <definedName name="presuntivaB">#REF!</definedName>
    <definedName name="print.dcf">#REF!</definedName>
    <definedName name="Print.ExclRemodel">#REF!</definedName>
    <definedName name="Print.ExclRemodelPg">#REF!</definedName>
    <definedName name="Print.FormX">#REF!</definedName>
    <definedName name="Print.InclRemodel">#REF!</definedName>
    <definedName name="Print.InclRemodelPg">#REF!</definedName>
    <definedName name="Print.MarginDetailPg">#REF!</definedName>
    <definedName name="Print.ProjectIncremental">#REF!</definedName>
    <definedName name="Print.ProjectIncrementalPg">#REF!</definedName>
    <definedName name="Print.ProjIncremental">#REF!</definedName>
    <definedName name="Print.RealEstateDetail">#REF!</definedName>
    <definedName name="Print.RemodelIncrmntl">#REF!</definedName>
    <definedName name="Print.RemodelIncrmntlPg">#REF!</definedName>
    <definedName name="PRINT_AREA_MI">#REF!</definedName>
    <definedName name="Print_legal">#N/A</definedName>
    <definedName name="Print_legalexp">#N/A</definedName>
    <definedName name="Print_letter">#N/A</definedName>
    <definedName name="Print_letterexp">#N/A</definedName>
    <definedName name="Print_Titles_MI">#REF!</definedName>
    <definedName name="PrintAllLE">#N/A</definedName>
    <definedName name="PROBLEMA">#REF!</definedName>
    <definedName name="Profit">#REF!</definedName>
    <definedName name="project">#REF!</definedName>
    <definedName name="Project_ID">#REF!</definedName>
    <definedName name="ProjectCaption">#REF!</definedName>
    <definedName name="ProjectLockStatus">#REF!</definedName>
    <definedName name="ProjectName">#REF!</definedName>
    <definedName name="ProjectType">#REF!</definedName>
    <definedName name="PROV">#REF!</definedName>
    <definedName name="provee">#REF!</definedName>
    <definedName name="proveed">#REF!</definedName>
    <definedName name="PROVGM">#REF!</definedName>
    <definedName name="PROVGMP">#REF!</definedName>
    <definedName name="PROVISION">#REF!</definedName>
    <definedName name="PROVISION1">#REF!</definedName>
    <definedName name="PROVITRAN">#REF!</definedName>
    <definedName name="PROVMED">#REF!</definedName>
    <definedName name="PROVMEDGM">#REF!</definedName>
    <definedName name="PROVMEDGMP">#REF!</definedName>
    <definedName name="PROVMEDP">#REF!</definedName>
    <definedName name="PROVP">#REF!</definedName>
    <definedName name="Proyecto">#REF!</definedName>
    <definedName name="Proyecto_Descr">#REF!</definedName>
    <definedName name="Proyectos">#REF!</definedName>
    <definedName name="PUC">#REF!</definedName>
    <definedName name="PuL" localSheetId="2">#REF!</definedName>
    <definedName name="PuL" localSheetId="0">#REF!</definedName>
    <definedName name="PuL">#REF!</definedName>
    <definedName name="PULL">#REF!</definedName>
    <definedName name="PVofCFsTest">#REF!</definedName>
    <definedName name="PY_Asst">#REF!</definedName>
    <definedName name="PY_CF">#REF!</definedName>
    <definedName name="PY_CF_YTD">#REF!</definedName>
    <definedName name="PY_fix">#REF!</definedName>
    <definedName name="PY_Fix_YTD">#REF!</definedName>
    <definedName name="PY_HC">#REF!</definedName>
    <definedName name="PY_InvAdj">#REF!</definedName>
    <definedName name="PY_Liab">#REF!</definedName>
    <definedName name="PY_Ord">#REF!</definedName>
    <definedName name="PY_OTH">#REF!</definedName>
    <definedName name="PY_OTH_YTD">#REF!</definedName>
    <definedName name="PY_Sales">#REF!</definedName>
    <definedName name="PY_SGA">#REF!</definedName>
    <definedName name="PY_SGA_YTD">#REF!</definedName>
    <definedName name="PY_Var">#REF!</definedName>
    <definedName name="PY_Var_YTD">#REF!</definedName>
    <definedName name="PY_weeks">#REF!</definedName>
    <definedName name="PYG">#REF!</definedName>
    <definedName name="PYGA">#REF!</definedName>
    <definedName name="PYGA1">#REF!</definedName>
    <definedName name="q" localSheetId="2">#REF!</definedName>
    <definedName name="q" localSheetId="0">#REF!</definedName>
    <definedName name="q">#REF!</definedName>
    <definedName name="qqq" localSheetId="2">#REF!</definedName>
    <definedName name="qqq" localSheetId="0">#REF!</definedName>
    <definedName name="qqq">#REF!</definedName>
    <definedName name="QTLY03">#REF!</definedName>
    <definedName name="QTLY04">#REF!</definedName>
    <definedName name="QTR">#REF!</definedName>
    <definedName name="Qtr_Yr_PL">#REF!</definedName>
    <definedName name="QuickView_OS_FinishedGoods">#REF!</definedName>
    <definedName name="QuickView_OS_FinishedGoods_ColHeader">#REF!</definedName>
    <definedName name="QuickView_OS_FinishedGoods_Data">#REF!</definedName>
    <definedName name="QuickView_OS_FinishedGoods_RowHeader">#REF!</definedName>
    <definedName name="QuickView_OS_FinishedGoods_UpperLeft">#REF!</definedName>
    <definedName name="QuickView_QuickView1">#REF!</definedName>
    <definedName name="QuickView_QuickView1_UpperLeft">#REF!</definedName>
    <definedName name="QUINCE">#REF!</definedName>
    <definedName name="QUINCY">#REF!</definedName>
    <definedName name="RANGE1">#REF!</definedName>
    <definedName name="RANGO">#REF!</definedName>
    <definedName name="Rango_criterios">#REF!</definedName>
    <definedName name="Rango_pegado_filtro">#REF!</definedName>
    <definedName name="RE">#REF!</definedName>
    <definedName name="REA" hidden="1">{"'S. C. B.'!$E$207"}</definedName>
    <definedName name="reajuste" hidden="1">{"'S. C. B.'!$E$207"}</definedName>
    <definedName name="Recharge_Value_of_furn_and_fitt" localSheetId="2">#REF!</definedName>
    <definedName name="Recharge_Value_of_furn_and_fitt">#REF!</definedName>
    <definedName name="RechgAss" localSheetId="2">#REF!</definedName>
    <definedName name="RechgAss">#REF!</definedName>
    <definedName name="RechgAssCum" localSheetId="2">#REF!</definedName>
    <definedName name="RechgAssCum">#REF!</definedName>
    <definedName name="RechgCam" localSheetId="2">#REF!</definedName>
    <definedName name="RechgCam">#REF!</definedName>
    <definedName name="RechgCamCum" localSheetId="2">#REF!</definedName>
    <definedName name="RechgCamCum">#REF!</definedName>
    <definedName name="RechgVeh" localSheetId="2">#REF!</definedName>
    <definedName name="RechgVeh">#REF!</definedName>
    <definedName name="RechgVehCum" localSheetId="2">#REF!</definedName>
    <definedName name="RechgVehCum">#REF!</definedName>
    <definedName name="RECLAS">#REF!</definedName>
    <definedName name="RECLASI">#REF!</definedName>
    <definedName name="RECLASI1">#REF!</definedName>
    <definedName name="RECLASI2">#REF!</definedName>
    <definedName name="ReclassTable">#REF!</definedName>
    <definedName name="reg" localSheetId="2">#REF!</definedName>
    <definedName name="reg">#REF!</definedName>
    <definedName name="Region">#REF!</definedName>
    <definedName name="regions">#REF!</definedName>
    <definedName name="remesas">#REF!</definedName>
    <definedName name="remesas1">#REF!</definedName>
    <definedName name="REMESAS2">#REF!</definedName>
    <definedName name="remesas3">#REF!</definedName>
    <definedName name="REMODELACIONES">#REF!</definedName>
    <definedName name="RENGLON1">#REF!</definedName>
    <definedName name="RENGLON10">#REF!</definedName>
    <definedName name="RENGLON11">#REF!</definedName>
    <definedName name="RENGLON12">#REF!</definedName>
    <definedName name="RENGLON13">#REF!</definedName>
    <definedName name="RENGLON14">#REF!</definedName>
    <definedName name="RENGLON15">#REF!</definedName>
    <definedName name="RENGLON16">#REF!</definedName>
    <definedName name="RENGLON17">#REF!</definedName>
    <definedName name="RENGLON19">#REF!</definedName>
    <definedName name="RENGLON2">#REF!</definedName>
    <definedName name="RENGLON20">#REF!</definedName>
    <definedName name="RENGLON21">#REF!</definedName>
    <definedName name="RENGLON22">#REF!</definedName>
    <definedName name="RENGLON23">#REF!</definedName>
    <definedName name="RENGLON24">#REF!</definedName>
    <definedName name="RENGLON25">#REF!</definedName>
    <definedName name="RENGLON26">#REF!</definedName>
    <definedName name="RENGLON27">#REF!</definedName>
    <definedName name="RENGLON28">#REF!</definedName>
    <definedName name="renglon3">#REF!</definedName>
    <definedName name="RENGLON34">#REF!</definedName>
    <definedName name="RENGLON4">#REF!</definedName>
    <definedName name="RENGLON41">#REF!</definedName>
    <definedName name="RENGLON5">#REF!</definedName>
    <definedName name="RENGLON6">#REF!</definedName>
    <definedName name="RENGLON7">#REF!</definedName>
    <definedName name="RENGLON8">#REF!</definedName>
    <definedName name="RENGLON9">#REF!</definedName>
    <definedName name="RENGOL29">#REF!</definedName>
    <definedName name="RENT1">#REF!</definedName>
    <definedName name="RENTA" hidden="1">{"'S. C. B.'!$E$207"}</definedName>
    <definedName name="RENTAP">#REF!</definedName>
    <definedName name="RENTAP0">#REF!</definedName>
    <definedName name="RENTAP1">#REF!</definedName>
    <definedName name="RENTAP2">#REF!</definedName>
    <definedName name="RENTAPH">#REF!</definedName>
    <definedName name="REPARTO">#REF!</definedName>
    <definedName name="Reportingperiod">#REF!</definedName>
    <definedName name="RESUMEN" hidden="1">{"'S. C. B.'!$E$207"}</definedName>
    <definedName name="Retained_Earnings_and_Cash_Flow">#REF!</definedName>
    <definedName name="RETENCIONES">#REF!</definedName>
    <definedName name="RID">#N/A</definedName>
    <definedName name="RIDexp">#N/A</definedName>
    <definedName name="rlíquidaB">#REF!</definedName>
    <definedName name="ROA_EMPLOYED">#REF!</definedName>
    <definedName name="ROA_Insilco_Format">#REF!</definedName>
    <definedName name="Rob" localSheetId="2">#REF!</definedName>
    <definedName name="Rob">#REF!</definedName>
    <definedName name="Rolling_Return_On_Assets">#REF!</definedName>
    <definedName name="Rolling12">#REF!</definedName>
    <definedName name="RP">#REF!</definedName>
    <definedName name="RPP">#REF!</definedName>
    <definedName name="RT" hidden="1">{"'S. C. B.'!$E$207"}</definedName>
    <definedName name="RTAPP">#REF!</definedName>
    <definedName name="RTEFTE">#REF!</definedName>
    <definedName name="RX">#REF!</definedName>
    <definedName name="RXGM">#REF!</definedName>
    <definedName name="RXGMP">#REF!</definedName>
    <definedName name="RXP">#REF!</definedName>
    <definedName name="RXSUM">#REF!</definedName>
    <definedName name="SALECONTRA">#REF!</definedName>
    <definedName name="Sales">#REF!</definedName>
    <definedName name="sanciones4">#REF!</definedName>
    <definedName name="SCENARIO">#REF!</definedName>
    <definedName name="SCRIP">#REF!</definedName>
    <definedName name="SCRIPGM">#REF!</definedName>
    <definedName name="SCRIPGMP">#REF!</definedName>
    <definedName name="SCRIPP">#REF!</definedName>
    <definedName name="SDEP">#REF!</definedName>
    <definedName name="sdf" localSheetId="2">#REF!</definedName>
    <definedName name="sdf">#REF!</definedName>
    <definedName name="sdfsdf">#REF!</definedName>
    <definedName name="secondqtr">#REF!</definedName>
    <definedName name="SecSeas">#REF!</definedName>
    <definedName name="Seg" localSheetId="2">#REF!</definedName>
    <definedName name="Seg" localSheetId="0">#REF!</definedName>
    <definedName name="Seg">#REF!</definedName>
    <definedName name="Seg_Orders">#REF!</definedName>
    <definedName name="Seg_Sales">#REF!</definedName>
    <definedName name="SEIS">#REF!</definedName>
    <definedName name="SEIS_A">#REF!</definedName>
    <definedName name="SEIS_B">#REF!</definedName>
    <definedName name="SEISA">#REF!</definedName>
    <definedName name="SEISB">#REF!</definedName>
    <definedName name="Select_Currency_Combobox">#REF!</definedName>
    <definedName name="Select_Total_Years_ComboBox">#REF!</definedName>
    <definedName name="Select_Year_ComboBox">#REF!</definedName>
    <definedName name="SelectChargedICP" localSheetId="2">#REF!</definedName>
    <definedName name="SelectChargedICP" localSheetId="0">#REF!</definedName>
    <definedName name="SelectChargedICP">#REF!</definedName>
    <definedName name="SelectCurrency" localSheetId="2">#REF!</definedName>
    <definedName name="SelectCurrency" localSheetId="0">#REF!</definedName>
    <definedName name="SelectCurrency">#REF!</definedName>
    <definedName name="SelectCustomerOrInternalProject" localSheetId="2">#REF!</definedName>
    <definedName name="SelectCustomerOrInternalProject" localSheetId="0">#REF!</definedName>
    <definedName name="SelectCustomerOrInternalProject">#REF!</definedName>
    <definedName name="SelectIsRoot" localSheetId="2">#REF!</definedName>
    <definedName name="SelectIsRoot">#REF!</definedName>
    <definedName name="SelectLE" localSheetId="2">#REF!</definedName>
    <definedName name="SelectLE">#REF!</definedName>
    <definedName name="SelectLEName">#REF!</definedName>
    <definedName name="SelectOngoing" localSheetId="2">#REF!</definedName>
    <definedName name="SelectOngoing" localSheetId="0">#REF!</definedName>
    <definedName name="SelectOngoing">#REF!</definedName>
    <definedName name="SelectPlanningVersion" localSheetId="2">#REF!</definedName>
    <definedName name="SelectPlanningVersion" localSheetId="0">#REF!</definedName>
    <definedName name="SelectPlanningVersion">#REF!</definedName>
    <definedName name="SelectProject" localSheetId="2">#REF!</definedName>
    <definedName name="SelectProject" localSheetId="0">#REF!</definedName>
    <definedName name="SelectProject">#REF!</definedName>
    <definedName name="SelectSalesCurrency">#REF!</definedName>
    <definedName name="SelectWorkpackage" localSheetId="2">#REF!</definedName>
    <definedName name="SelectWorkpackage" localSheetId="0">#REF!</definedName>
    <definedName name="SelectWorkpackage">#REF!</definedName>
    <definedName name="SelectYear" localSheetId="2">#REF!</definedName>
    <definedName name="SelectYear" localSheetId="0">#REF!</definedName>
    <definedName name="SelectYear">#REF!</definedName>
    <definedName name="September">#REF!</definedName>
    <definedName name="Server">#REF!</definedName>
    <definedName name="SETUP">#REF!</definedName>
    <definedName name="sexp">#N/A</definedName>
    <definedName name="sfasd" localSheetId="2">#REF!</definedName>
    <definedName name="sfasd" localSheetId="0">#REF!</definedName>
    <definedName name="sfasd">#REF!</definedName>
    <definedName name="sgfsgrsga">#N/A</definedName>
    <definedName name="sgsggsa">#N/A</definedName>
    <definedName name="Shifted_Comp_LYSales">#REF!</definedName>
    <definedName name="Shifted_Comp_SalesP">#REF!</definedName>
    <definedName name="Shifted_Comp_TYSales">#REF!</definedName>
    <definedName name="Shifted_Comp_YBLSales">#REF!</definedName>
    <definedName name="SHOE">#REF!</definedName>
    <definedName name="ShopKo">#REF!</definedName>
    <definedName name="SHRINK">#REF!</definedName>
    <definedName name="shroll1">#REF!</definedName>
    <definedName name="SIETE">#REF!</definedName>
    <definedName name="SIG_CONTROLE" localSheetId="2" hidden="1">#REF!</definedName>
    <definedName name="SIG_CONTROLE" hidden="1">#REF!</definedName>
    <definedName name="SIG_DERNIERECOLONNE" localSheetId="2" hidden="1">#REF!</definedName>
    <definedName name="SIG_DERNIERECOLONNE" hidden="1">#REF!</definedName>
    <definedName name="SIG_LG11_firstLine" localSheetId="2" hidden="1">#REF!</definedName>
    <definedName name="SIG_LG11_firstLine" hidden="1">#REF!</definedName>
    <definedName name="SIG_LG11_H349" localSheetId="2" hidden="1">#REF!</definedName>
    <definedName name="SIG_LG11_H349" hidden="1">#REF!</definedName>
    <definedName name="SIG_LG11_H353" localSheetId="2" hidden="1">#REF!</definedName>
    <definedName name="SIG_LG11_H353" hidden="1">#REF!</definedName>
    <definedName name="SIG_LG11_H3531" localSheetId="2" hidden="1">#REF!</definedName>
    <definedName name="SIG_LG11_H3531" hidden="1">#REF!</definedName>
    <definedName name="SIG_LG11_H354" localSheetId="2" hidden="1">#REF!</definedName>
    <definedName name="SIG_LG11_H354" hidden="1">#REF!</definedName>
    <definedName name="SIG_LG11_H357" localSheetId="2" hidden="1">#REF!</definedName>
    <definedName name="SIG_LG11_H357" hidden="1">#REF!</definedName>
    <definedName name="SIG_LG11_H358" localSheetId="2" hidden="1">#REF!</definedName>
    <definedName name="SIG_LG11_H358" hidden="1">#REF!</definedName>
    <definedName name="SIG_LG11_H359" localSheetId="2" hidden="1">#REF!</definedName>
    <definedName name="SIG_LG11_H359" hidden="1">#REF!</definedName>
    <definedName name="SIG_LG11_H388" localSheetId="2" hidden="1">#REF!</definedName>
    <definedName name="SIG_LG11_H388" hidden="1">#REF!</definedName>
    <definedName name="SIG_LG11_H395" localSheetId="2" hidden="1">#REF!</definedName>
    <definedName name="SIG_LG11_H395" hidden="1">#REF!</definedName>
    <definedName name="SIG_LG11_IsControlOK" localSheetId="2" hidden="1">#REF!</definedName>
    <definedName name="SIG_LG11_IsControlOK" hidden="1">#REF!</definedName>
    <definedName name="SIG_LG11_lastLine" localSheetId="2" hidden="1">#REF!</definedName>
    <definedName name="SIG_LG11_lastLine" hidden="1">#REF!</definedName>
    <definedName name="SIG_LG11_ListeRangeMontant" localSheetId="2" hidden="1">#REF!</definedName>
    <definedName name="SIG_LG11_ListeRangeMontant" hidden="1">#REF!</definedName>
    <definedName name="SIG_LG11_TITLECOL" localSheetId="2" hidden="1">#REF!</definedName>
    <definedName name="SIG_LG11_TITLECOL" hidden="1">#REF!</definedName>
    <definedName name="SIG_LG11_TITLELINE" localSheetId="2" hidden="1">#REF!</definedName>
    <definedName name="SIG_LG11_TITLELINE" hidden="1">#REF!</definedName>
    <definedName name="SIG_PTBD_LG11" localSheetId="2" hidden="1">#REF!</definedName>
    <definedName name="SIG_PTBD_LG11" hidden="1">#REF!</definedName>
    <definedName name="SIG_PTHG_LG11" localSheetId="2" hidden="1">#REF!</definedName>
    <definedName name="SIG_PTHG_LG11" hidden="1">#REF!</definedName>
    <definedName name="Signal_Transformer">#REF!</definedName>
    <definedName name="SignFlip">#REF!</definedName>
    <definedName name="SINEB">#REF!</definedName>
    <definedName name="size">#REF!</definedName>
    <definedName name="SKUGM">#REF!</definedName>
    <definedName name="SOFT">#REF!</definedName>
    <definedName name="SOFTWARE">#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999999999</definedName>
    <definedName name="SOPORTE">#REF!</definedName>
    <definedName name="source">2</definedName>
    <definedName name="SpotCurves">#REF!</definedName>
    <definedName name="ss" localSheetId="2" hidden="1">{"GTI monthly IS",#N/A,FALSE,"gti";#N/A,#N/A,FALSE,"gti"}</definedName>
    <definedName name="ss" localSheetId="0" hidden="1">{"GTI monthly IS",#N/A,FALSE,"gti";#N/A,#N/A,FALSE,"gti"}</definedName>
    <definedName name="ss" hidden="1">{"GTI monthly IS",#N/A,FALSE,"gti";#N/A,#N/A,FALSE,"gti"}</definedName>
    <definedName name="ssss">#REF!</definedName>
    <definedName name="ST19RX">#REF!</definedName>
    <definedName name="START">#REF!</definedName>
    <definedName name="Status">#REF!</definedName>
    <definedName name="Stores02">#REF!</definedName>
    <definedName name="STORES19">#REF!</definedName>
    <definedName name="STRSUM">#REF!</definedName>
    <definedName name="STRUCTURE">#REF!</definedName>
    <definedName name="STUFF">#REF!</definedName>
    <definedName name="Subproject">#REF!</definedName>
    <definedName name="Subsegment">#REF!</definedName>
    <definedName name="_xlnm.Criteria">#REF!</definedName>
    <definedName name="sucuex">#REF!</definedName>
    <definedName name="sumcash">#REF!</definedName>
    <definedName name="summary">#REF!</definedName>
    <definedName name="summaryexp">#REF!</definedName>
    <definedName name="Sun" localSheetId="2">#REF!</definedName>
    <definedName name="Sun" localSheetId="0">#REF!</definedName>
    <definedName name="Sun">#REF!</definedName>
    <definedName name="SUP">#REF!</definedName>
    <definedName name="SVE">#REF!</definedName>
    <definedName name="Switch">#REF!</definedName>
    <definedName name="sxa">#REF!</definedName>
    <definedName name="sxat">#REF!</definedName>
    <definedName name="t">#REF!</definedName>
    <definedName name="T_T">#REF!</definedName>
    <definedName name="Tab" localSheetId="2">#REF!</definedName>
    <definedName name="Tab" localSheetId="0">#REF!</definedName>
    <definedName name="Tab">#REF!</definedName>
    <definedName name="TABLA">#REF!</definedName>
    <definedName name="table_of_contents">#REF!</definedName>
    <definedName name="TableName">"Dummy"</definedName>
    <definedName name="tal" localSheetId="2" hidden="1">{"GLI-Income Statement",#N/A,FALSE,"gli";"GLI - Balance Sheet Wksht",#N/A,FALSE,"gli";"GLI-Cash Flow",#N/A,FALSE,"gli";"GLI Qtrly Stats",#N/A,FALSE,"gli"}</definedName>
    <definedName name="tal" localSheetId="0" hidden="1">{"GLI-Income Statement",#N/A,FALSE,"gli";"GLI - Balance Sheet Wksht",#N/A,FALSE,"gli";"GLI-Cash Flow",#N/A,FALSE,"gli";"GLI Qtrly Stats",#N/A,FALSE,"gli"}</definedName>
    <definedName name="tal" hidden="1">{"GLI-Income Statement",#N/A,FALSE,"gli";"GLI - Balance Sheet Wksht",#N/A,FALSE,"gli";"GLI-Cash Flow",#N/A,FALSE,"gli";"GLI Qtrly Stats",#N/A,FALSE,"gli"}</definedName>
    <definedName name="TargetDuration">#REF!</definedName>
    <definedName name="TARIFA">#REF!</definedName>
    <definedName name="TARIFA30_">#REF!</definedName>
    <definedName name="tax">0.4</definedName>
    <definedName name="Tax_Rate">#REF!</definedName>
    <definedName name="TCDCASH">#REF!</definedName>
    <definedName name="temp">#REF!</definedName>
    <definedName name="Template1">#REF!</definedName>
    <definedName name="TempStaff" localSheetId="2">#REF!</definedName>
    <definedName name="TempStaff">#REF!</definedName>
    <definedName name="TempStaffAve" localSheetId="2">#REF!</definedName>
    <definedName name="TempStaffAve">#REF!</definedName>
    <definedName name="ten" localSheetId="2" hidden="1">{"ONE",#N/A,FALSE,"Sheet1"}</definedName>
    <definedName name="ten" localSheetId="0" hidden="1">{"ONE",#N/A,FALSE,"Sheet1"}</definedName>
    <definedName name="ten" hidden="1">{"ONE",#N/A,FALSE,"Sheet1"}</definedName>
    <definedName name="TERM">#REF!</definedName>
    <definedName name="terms">#REF!</definedName>
    <definedName name="test">#REF!</definedName>
    <definedName name="TEST1">#REF!</definedName>
    <definedName name="TESTHKEY">#REF!</definedName>
    <definedName name="TESTKEYS">#REF!</definedName>
    <definedName name="TESTVKEY">#REF!</definedName>
    <definedName name="TESV" hidden="1">{"'S. C. B.'!$E$207"}</definedName>
    <definedName name="TFDEP">#REF!</definedName>
    <definedName name="Thermalex__Inc.">"bs assets"</definedName>
    <definedName name="Three_Month_FC">#REF!</definedName>
    <definedName name="tid" hidden="1">{"'S. C. B.'!$E$207"}</definedName>
    <definedName name="TITULO">#REF!</definedName>
    <definedName name="Títulos_a_imprimir_IM">#REF!</definedName>
    <definedName name="TITX">#REF!</definedName>
    <definedName name="TM1Cube">#REF!</definedName>
    <definedName name="TM1CubeRef" localSheetId="2">#REF!</definedName>
    <definedName name="TM1CubeRef" localSheetId="0">#REF!</definedName>
    <definedName name="TM1CubeRef">#REF!</definedName>
    <definedName name="TM1Database">#REF!</definedName>
    <definedName name="TM1HistoryCube">#REF!</definedName>
    <definedName name="TM1InformationCube">#REF!</definedName>
    <definedName name="TM1REBUILDOPTION">1</definedName>
    <definedName name="TOP">#REF!</definedName>
    <definedName name="Top_5_Customer">#REF!</definedName>
    <definedName name="TOT">#REF!</definedName>
    <definedName name="TOTAL">#REF!</definedName>
    <definedName name="TOTAL_COSTOS">#REF!</definedName>
    <definedName name="TOTAL_DEDUCCION">#REF!</definedName>
    <definedName name="TOTMGMPAY">#REF!</definedName>
    <definedName name="TOTRENT">#REF!</definedName>
    <definedName name="TP_Footer_Path" hidden="1">"S:\3\39235\104.BC\2002.yr\awf\"</definedName>
    <definedName name="TP_Footer_User" hidden="1">"Nelisha Kanjee"</definedName>
    <definedName name="TP_Footer_Version" hidden="1">"v3.00"</definedName>
    <definedName name="TR18C">#REF!</definedName>
    <definedName name="TR18D">#REF!</definedName>
    <definedName name="TRECE">#REF!</definedName>
    <definedName name="True_shell_cost">#REF!</definedName>
    <definedName name="True_shell_cost_sf">#REF!</definedName>
    <definedName name="ts_ctcp_current">#REF!</definedName>
    <definedName name="TS_Sales_Current">#REF!</definedName>
    <definedName name="ttpcash">#REF!</definedName>
    <definedName name="Twelve_Month_Key_op">#REF!</definedName>
    <definedName name="two" localSheetId="2" hidden="1">{"ONE",#N/A,FALSE,"Sheet1"}</definedName>
    <definedName name="two" localSheetId="0" hidden="1">{"ONE",#N/A,FALSE,"Sheet1"}</definedName>
    <definedName name="two" hidden="1">{"ONE",#N/A,FALSE,"Sheet1"}</definedName>
    <definedName name="TwoYBL_CSales_Actuals">#REF!</definedName>
    <definedName name="TY_AdjEbitda_Actuals">#REF!</definedName>
    <definedName name="TY_AdjEbitda_Budget">#REF!</definedName>
    <definedName name="TY_AdjEbitda_Forecast">#REF!</definedName>
    <definedName name="TY_AGMB_Actuals">#REF!</definedName>
    <definedName name="TY_AGMB_Budget">#REF!</definedName>
    <definedName name="TY_CompS_Budget">#REF!</definedName>
    <definedName name="TY_CompS_Forecast">#REF!</definedName>
    <definedName name="TY_CSales_Actuals">#REF!</definedName>
    <definedName name="TY_CSales_Budget">#REF!</definedName>
    <definedName name="TY_CSales_Forecast">#REF!</definedName>
    <definedName name="TY_Fiscal_Calendar">#REF!</definedName>
    <definedName name="TY_MM_Actuals">#REF!</definedName>
    <definedName name="TY_MM_Budget">#REF!</definedName>
    <definedName name="TY_Sales_Actuals">#REF!</definedName>
    <definedName name="TY_Sales_Budget">#REF!</definedName>
    <definedName name="TY_Sales_Forecast">#REF!</definedName>
    <definedName name="TYBOSVS1">#REF!</definedName>
    <definedName name="TYBOSVS10">#REF!</definedName>
    <definedName name="TYBOSVS11">#REF!</definedName>
    <definedName name="TYBOSVS12">#REF!</definedName>
    <definedName name="TYBOSVS13">#REF!</definedName>
    <definedName name="TYBOSVS2">#REF!</definedName>
    <definedName name="TYBOSVS3">#REF!</definedName>
    <definedName name="TYBOSVS4">#REF!</definedName>
    <definedName name="TYBOSVS5">#REF!</definedName>
    <definedName name="TYBOSVS6">#REF!</definedName>
    <definedName name="TYBOSVS7">#REF!</definedName>
    <definedName name="TYBOSVS8">#REF!</definedName>
    <definedName name="TYBOSVS9">#REF!</definedName>
    <definedName name="TYPD10">#REF!</definedName>
    <definedName name="TYPD11">#REF!</definedName>
    <definedName name="TYPD12">#REF!</definedName>
    <definedName name="TYPD13">#REF!</definedName>
    <definedName name="TYPD6">#REF!</definedName>
    <definedName name="TYPD7">#REF!</definedName>
    <definedName name="TYPD8">#REF!</definedName>
    <definedName name="TYPD9">#REF!</definedName>
    <definedName name="U">#REF!</definedName>
    <definedName name="ud2Members">#REF!</definedName>
    <definedName name="ud3Members">#REF!</definedName>
    <definedName name="uen">#REF!</definedName>
    <definedName name="UEn_Descripcion">#REF!</definedName>
    <definedName name="Units">#REF!</definedName>
    <definedName name="Unloaded">#REF!</definedName>
    <definedName name="UNO">#REF!</definedName>
    <definedName name="UTILIDADAA">#REF!</definedName>
    <definedName name="v" localSheetId="2" hidden="1">{"GTI monthly IS",#N/A,FALSE,"gti";#N/A,#N/A,FALSE,"gti"}</definedName>
    <definedName name="v" localSheetId="0" hidden="1">{"GTI monthly IS",#N/A,FALSE,"gti";#N/A,#N/A,FALSE,"gti"}</definedName>
    <definedName name="v" hidden="1">{"GTI monthly IS",#N/A,FALSE,"gti";#N/A,#N/A,FALSE,"gti"}</definedName>
    <definedName name="VALACCIONES">#REF!</definedName>
    <definedName name="VALAGOTABLES">#REF!</definedName>
    <definedName name="VALAPORTES">#REF!</definedName>
    <definedName name="VALDEMASAF">#REF!</definedName>
    <definedName name="valida">#REF!</definedName>
    <definedName name="VALIDA1">#REF!</definedName>
    <definedName name="valida2">#REF!</definedName>
    <definedName name="VALIFGC">#REF!</definedName>
    <definedName name="VALPATEXEN">#REF!</definedName>
    <definedName name="VALTERRENOS">#REF!</definedName>
    <definedName name="VALUE">#REF!</definedName>
    <definedName name="VARPENJG">#REF!</definedName>
    <definedName name="VARPENJP">#REF!</definedName>
    <definedName name="VBM">#REF!</definedName>
    <definedName name="VBMGM">#REF!</definedName>
    <definedName name="VBMGMP">#REF!</definedName>
    <definedName name="VBMP">#REF!</definedName>
    <definedName name="VCK">#REF!</definedName>
    <definedName name="Ven" localSheetId="2">#REF!</definedName>
    <definedName name="Ven">#REF!</definedName>
    <definedName name="VENTA" hidden="1">{"'S. C. B.'!$E$207"}</definedName>
    <definedName name="VENTAS" hidden="1">{"'S. C. B.'!$E$207"}</definedName>
    <definedName name="VIEW">#REF!</definedName>
    <definedName name="viewMembers">#REF!</definedName>
    <definedName name="VISAD">#REF!</definedName>
    <definedName name="VISADP">#REF!</definedName>
    <definedName name="Vry" localSheetId="2">#REF!</definedName>
    <definedName name="Vry">#REF!</definedName>
    <definedName name="VTA" hidden="1">{"'S. C. B.'!$E$207"}</definedName>
    <definedName name="VTGR_ID">#REF!</definedName>
    <definedName name="vv" localSheetId="2" hidden="1">{"GTI monthly IS",#N/A,FALSE,"gti";#N/A,#N/A,FALSE,"gti"}</definedName>
    <definedName name="vv" localSheetId="0" hidden="1">{"GTI monthly IS",#N/A,FALSE,"gti";#N/A,#N/A,FALSE,"gti"}</definedName>
    <definedName name="vv" hidden="1">{"GTI monthly IS",#N/A,FALSE,"gti";#N/A,#N/A,FALSE,"gti"}</definedName>
    <definedName name="vvpam">#REF!</definedName>
    <definedName name="vvsko">#REF!</definedName>
    <definedName name="Warning">#REF!</definedName>
    <definedName name="WJ">#REF!</definedName>
    <definedName name="WMSR_RPC">#REF!</definedName>
    <definedName name="WMSR_RPC_LY">#REF!</definedName>
    <definedName name="wmsr_slstrend">#REF!</definedName>
    <definedName name="Wol" localSheetId="2">#REF!</definedName>
    <definedName name="Wol" localSheetId="0">#REF!</definedName>
    <definedName name="Wol">#REF!</definedName>
    <definedName name="Workpackage">#REF!</definedName>
    <definedName name="WorkpackageName">#REF!</definedName>
    <definedName name="WP_CalcTrigger">#REF!</definedName>
    <definedName name="WP_SelectCurrency">#REF!</definedName>
    <definedName name="WP_SelectWorkpackage">#REF!</definedName>
    <definedName name="WP_SelectYear">#REF!</definedName>
    <definedName name="wrn.BOOK1.XLS." hidden="1">{#N/A,#N/A,FALSE,"Sheet1"}</definedName>
    <definedName name="wrn.gti._.qtrly._.stats." localSheetId="2" hidden="1">{"GTI monthly IS",#N/A,FALSE,"gti";#N/A,#N/A,FALSE,"gti"}</definedName>
    <definedName name="wrn.gti._.qtrly._.stats." localSheetId="0" hidden="1">{"GTI monthly IS",#N/A,FALSE,"gti";#N/A,#N/A,FALSE,"gti"}</definedName>
    <definedName name="wrn.gti._.qtrly._.stats." hidden="1">{"GTI monthly IS",#N/A,FALSE,"gti";#N/A,#N/A,FALSE,"gti"}</definedName>
    <definedName name="wrn.ONE." localSheetId="2" hidden="1">{"ONE",#N/A,FALSE,"Sheet1"}</definedName>
    <definedName name="wrn.ONE." localSheetId="0" hidden="1">{"ONE",#N/A,FALSE,"Sheet1"}</definedName>
    <definedName name="wrn.ONE." hidden="1">{"ONE",#N/A,FALSE,"Sheet1"}</definedName>
    <definedName name="wrn.Print._.all._.GLI._.Reports." localSheetId="2" hidden="1">{"GLI-Income Statement",#N/A,FALSE,"gli";"GLI - Balance Sheet Wksht",#N/A,FALSE,"gli";"GLI-Cash Flow",#N/A,FALSE,"gli";"GLI Qtrly Stats",#N/A,FALSE,"gli"}</definedName>
    <definedName name="wrn.Print._.all._.GLI._.Reports." localSheetId="0"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Valuation._.As._.At._.01.01.99." hidden="1">{"page1",#N/A,FALSE,"Membership";"page2",#N/A,FALSE,"Funding Balance Sheet";"page3",#N/A,FALSE,"Funding Balance Sheet";"page4",#N/A,FALSE,"Solvency Balance Sheet";"page5a",#N/A,FALSE,"Active";"page5b",#N/A,FALSE,"Active";"page6a",#N/A,FALSE,"Active";"page6b",#N/A,FALSE,"Active";"page7a",#N/A,FALSE,"Active";"page7b",#N/A,FALSE,"Active";"page8a",#N/A,FALSE,"Active";"page8b",#N/A,FALSE,"Active";"page9",#N/A,FALSE,"Transfers";"page10",#N/A,FALSE,"Transfers";"page11",#N/A,FALSE,"Transfers";"page12",#N/A,FALSE,"Transfers";"page13",#N/A,FALSE,"Deferreds";"page14",#N/A,FALSE,"Pensioners";"page15",#N/A,FALSE,"Pensioners";"page19",#N/A,FALSE,"Pensioners";"page16",#N/A,FALSE,"In-Transit";"page17",#N/A,FALSE,"payouts";"page18",#N/A,FALSE,"assume";#N/A,#N/A,FALSE,"Gain_Loss";#N/A,#N/A,FALSE,"amend";#N/A,#N/A,FALSE,"WindUp Balance Sheet";#N/A,#N/A,FALSE,"Smoothed_Assets";#N/A,#N/A,FALSE,"Assets"}</definedName>
    <definedName name="X108_Agosto_Lista">#REF!</definedName>
    <definedName name="xxxxxx" localSheetId="2" hidden="1">{"ONE",#N/A,FALSE,"Sheet1"}</definedName>
    <definedName name="xxxxxx" localSheetId="0" hidden="1">{"ONE",#N/A,FALSE,"Sheet1"}</definedName>
    <definedName name="xxxxxx" hidden="1">{"ONE",#N/A,FALSE,"Sheet1"}</definedName>
    <definedName name="YBL_AdjEbitda_Actuals">#REF!</definedName>
    <definedName name="YBL_AGMB_Actuals">#REF!</definedName>
    <definedName name="YBL_CSales_Actuals">#REF!</definedName>
    <definedName name="YBL_MM_Actuals">#REF!</definedName>
    <definedName name="YBL_Sales_Actuals">#REF!</definedName>
    <definedName name="Year">#REF!</definedName>
    <definedName name="YR">#REF!</definedName>
    <definedName name="YTD">#REF!</definedName>
    <definedName name="YTD_NC">#REF!</definedName>
    <definedName name="YY">#REF!</definedName>
    <definedName name="Z_C6ABAA50_ACBA_41F4_AD1E_122D43E47E61_.wvu.FilterData" hidden="1">#REF!</definedName>
    <definedName name="Z_C6ABAA50_ACBA_41F4_AD1E_122D43E47E61_.wvu.Rows" hidden="1">#REF!</definedName>
    <definedName name="zu">83453</definedName>
    <definedName name="zzz" localSheetId="2" hidden="1">#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 uniqueCount="145">
  <si>
    <r>
      <t xml:space="preserve">Kapsch TrafficCom </t>
    </r>
    <r>
      <rPr>
        <b/>
        <sz val="10"/>
        <rFont val="Calibri"/>
        <family val="2"/>
      </rPr>
      <t>–</t>
    </r>
    <r>
      <rPr>
        <b/>
        <sz val="10"/>
        <rFont val="Arial"/>
        <family val="2"/>
      </rPr>
      <t xml:space="preserve"> Konsolidierte Gesamtergebnisrechnung.</t>
    </r>
  </si>
  <si>
    <t xml:space="preserve">Umsatzerlöse </t>
  </si>
  <si>
    <t>Sonstige betriebliche Erträge</t>
  </si>
  <si>
    <t>Veränderung des Bestandes an Fertigerzeugnissen und unfertigen Erzeugnissen</t>
  </si>
  <si>
    <t>Aufwendungen für Material und sonstige bezogene Herstellungsleistungen</t>
  </si>
  <si>
    <t>Personalaufwand</t>
  </si>
  <si>
    <t>Sonstige betriebliche Aufwendungen</t>
  </si>
  <si>
    <t>Anteiliges Ergebnis aus assoziierten Unternehmen und Gemeinschaftsunternehmen</t>
  </si>
  <si>
    <t>Aufwand für planmäßige Abschreibungen</t>
  </si>
  <si>
    <t>Wertminderungen und Wertaufholungen</t>
  </si>
  <si>
    <t>Ergebnis aus betrieblicher Tätigkeit (EBIT)</t>
  </si>
  <si>
    <t/>
  </si>
  <si>
    <t>Finanzerträge</t>
  </si>
  <si>
    <t>Finanzaufwendungen</t>
  </si>
  <si>
    <t>Finanzergebnis</t>
  </si>
  <si>
    <t>Ergebnis vor Steuern</t>
  </si>
  <si>
    <t>Ertragsteuern</t>
  </si>
  <si>
    <t>Periodenergebnis</t>
  </si>
  <si>
    <t>davon den Anteilseignern der Gesellschaft zurechenbar</t>
  </si>
  <si>
    <t>davon nicht beherrschende Anteile</t>
  </si>
  <si>
    <r>
      <t>Periodenergebnis je Aktie, den Anteilseignern der Gesellschaft zurechenbar (in EUR)</t>
    </r>
    <r>
      <rPr>
        <b/>
        <vertAlign val="superscript"/>
        <sz val="10"/>
        <rFont val="Arial"/>
        <family val="2"/>
      </rPr>
      <t>1</t>
    </r>
    <r>
      <rPr>
        <b/>
        <vertAlign val="superscript"/>
        <sz val="9"/>
        <rFont val="Arial"/>
        <family val="2"/>
      </rPr>
      <t>)</t>
    </r>
  </si>
  <si>
    <t>Sonstiges Ergebnis</t>
  </si>
  <si>
    <t xml:space="preserve">Währungsumrechnungsdifferenzen </t>
  </si>
  <si>
    <t>Währungsumrechnungsdifferenzen aus Nettoinvestitionen in einen ausländischen Geschäftsbetrieb</t>
  </si>
  <si>
    <t xml:space="preserve">Steuern betreffend Posten, die in das Periodenergebnis umgegliedert werden </t>
  </si>
  <si>
    <t>Summe der Posten, die anschließend in das Periodenergebnis umgegliedert werden</t>
  </si>
  <si>
    <t>Summe der Posten, die anschließend nicht in das Periodenergebnis umgegliedert werden</t>
  </si>
  <si>
    <t>Sonstiges Ergebnis der Periode nach Steuern</t>
  </si>
  <si>
    <t xml:space="preserve">Gesamtergebnis der Periode </t>
  </si>
  <si>
    <t xml:space="preserve">davon den Anteilseignern der Gesellschaft zurechenbar </t>
  </si>
  <si>
    <t xml:space="preserve">davon nicht beherrschende Anteile </t>
  </si>
  <si>
    <t>31. März 2025</t>
  </si>
  <si>
    <t>30. Sept. 2025</t>
  </si>
  <si>
    <t>AKTIVA</t>
  </si>
  <si>
    <t>Langfristige Vermögenswerte</t>
  </si>
  <si>
    <t>Sachanlagen</t>
  </si>
  <si>
    <t>Immaterielle Vermögenswerte</t>
  </si>
  <si>
    <t>Anteile an assoziierten Unternehmen und Gemeinschaftsunternehmen</t>
  </si>
  <si>
    <t>Sonstige langfristige finanzielle Vermögenswerte und Beteiligungen</t>
  </si>
  <si>
    <t>Langfristige Vertragsvermögenswerte aus Kundenverträgen</t>
  </si>
  <si>
    <r>
      <t>Sonstige langfristige Vermögenswerte</t>
    </r>
    <r>
      <rPr>
        <vertAlign val="superscript"/>
        <sz val="10"/>
        <rFont val="Arial"/>
        <family val="2"/>
      </rPr>
      <t>1)</t>
    </r>
  </si>
  <si>
    <t>Latente Steueransprüche</t>
  </si>
  <si>
    <t>Kurzfristige Vermögenswerte</t>
  </si>
  <si>
    <t>Vorräte</t>
  </si>
  <si>
    <r>
      <t>Forderungen aus Lieferungen und Leistungen und sonstige kurzfristige Vermögenswerte</t>
    </r>
    <r>
      <rPr>
        <vertAlign val="superscript"/>
        <sz val="10"/>
        <rFont val="Arial"/>
        <family val="2"/>
      </rPr>
      <t>1)</t>
    </r>
  </si>
  <si>
    <t>Kurzfristige Vertragsvermögenswerte aus Kundenverträgen</t>
  </si>
  <si>
    <t>Kurzfristige Steuerforderungen</t>
  </si>
  <si>
    <t>Sonstige kurzfristige finanzielle Vermögenswerte</t>
  </si>
  <si>
    <t>Liquide Mittel</t>
  </si>
  <si>
    <t>Als zur Veräußerung gehaltene Vermögenswerte</t>
  </si>
  <si>
    <t>SUMME AKTIVA</t>
  </si>
  <si>
    <t>EIGENKAPITAL</t>
  </si>
  <si>
    <t>Kapital und Rücklagen, die den Anteilseignern der Gesellschaft zurechenbar sind</t>
  </si>
  <si>
    <t>Grundkapital</t>
  </si>
  <si>
    <t>Kapitalrücklage</t>
  </si>
  <si>
    <t xml:space="preserve">Konzernbilanzgewinn/-verlust und sonstige Rücklagen </t>
  </si>
  <si>
    <t xml:space="preserve">Nicht beherrschende Anteile </t>
  </si>
  <si>
    <t xml:space="preserve">SUMME EIGENKAPITAL </t>
  </si>
  <si>
    <t>VERBINDLICHKEITEN</t>
  </si>
  <si>
    <t>Langfristige Verbindlichkeiten</t>
  </si>
  <si>
    <t>Langfristige Finanzverbindlichkeiten</t>
  </si>
  <si>
    <t>Langfristige Leasingverbindlichkeiten</t>
  </si>
  <si>
    <t>Langfristige Verpflichtungen aus Leistungen an Arbeitnehmer</t>
  </si>
  <si>
    <t>Langfristige Rückstellungen</t>
  </si>
  <si>
    <t>Langfristige Vertragsverbindlichkeiten aus Kundenverträgen</t>
  </si>
  <si>
    <t>Sonstige langfristige Verbindlichkeiten</t>
  </si>
  <si>
    <t>Latente Steuerschulden</t>
  </si>
  <si>
    <t>Kurzfristige Verbindlichkeiten</t>
  </si>
  <si>
    <t>Kurzfristige Finanzverbindlichkeiten</t>
  </si>
  <si>
    <t>Kurzfristige Leasingverbindlichkeiten</t>
  </si>
  <si>
    <t>Verbindlichkeiten aus Lieferungen und Leistungen</t>
  </si>
  <si>
    <t>Kurzfristige Vertragsverbindlichkeiten aus Kundenverträgen</t>
  </si>
  <si>
    <t>Kurzfristige Rückstellungen</t>
  </si>
  <si>
    <t>Kurzfristige Steuerverbindlichkeiten</t>
  </si>
  <si>
    <t>Sonstige Verbindlichkeiten und Abgrenzungen</t>
  </si>
  <si>
    <t>Als zur Veräußerung gehaltene Verbindlichkeiten</t>
  </si>
  <si>
    <t>SUMME VERBINDLICHKEITEN</t>
  </si>
  <si>
    <t>SUMME PASSIVA</t>
  </si>
  <si>
    <t>Grund-
kapital</t>
  </si>
  <si>
    <t>Kapital-
rücklage</t>
  </si>
  <si>
    <t>Sonstige Rücklagen</t>
  </si>
  <si>
    <t>Konzern-
bilanz-
gewinn/
-verlust</t>
  </si>
  <si>
    <t>Den Anteils-
eignern der 
Gesellschaft
zurechenbar</t>
  </si>
  <si>
    <t>Nicht be-
herrschende
Anteile</t>
  </si>
  <si>
    <t>Summe
Eigen-
kapital</t>
  </si>
  <si>
    <t>Stand 31. März 2024</t>
  </si>
  <si>
    <t>Sonstiges Ergebnis der Periode:</t>
  </si>
  <si>
    <t>Umbewertungen von Verpflichtungen aus Leistungen an Arbeitnehmer nach Beendigung des Dienstverhältnisses</t>
  </si>
  <si>
    <t>Transaktionen mit den Eigentümern:</t>
  </si>
  <si>
    <t>Effekte aus der Veränderung des Konsolidierungskreises</t>
  </si>
  <si>
    <t>Stand 30. September 2024</t>
  </si>
  <si>
    <t>Stand 31. März 2025</t>
  </si>
  <si>
    <t>Währungsumrechnungsdifferenzen</t>
  </si>
  <si>
    <t>Stand 30. September 2025</t>
  </si>
  <si>
    <t>H1 2024/25</t>
  </si>
  <si>
    <t>Ergebnis aus betrieblicher Tätigkeit</t>
  </si>
  <si>
    <t>Berichtigungen um nicht zahlungswirksame Posten und sonstige Überleitungen:</t>
  </si>
  <si>
    <t>Planmäßige Abschreibungen</t>
  </si>
  <si>
    <t>Veränderung Verpflichtungen aus Leistungen an Arbeitnehmer nach Beendigung 
des Dienstverhältnisses</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Nettozahlungen von Ertragsteuern</t>
  </si>
  <si>
    <t>Zinseinzahlungen</t>
  </si>
  <si>
    <t>Zinsauszahlungen</t>
  </si>
  <si>
    <t>Sonstige (netto)</t>
  </si>
  <si>
    <t>Cashflow aus dem Ergebnis</t>
  </si>
  <si>
    <t>Veränderung des Nettoumlaufvermögens:</t>
  </si>
  <si>
    <t>Veränderung Forderungen aus Lieferungen und Leistungen, kurzfristiger Vertragsvermögenswerte aus Kundenverträgen und sonstiger kurzfristiger Vermögenswerte</t>
  </si>
  <si>
    <t>Veränderung Vorräte</t>
  </si>
  <si>
    <r>
      <t>Veränderung Verbindlichkeiten aus Lieferungen und Leistungen, kurzfristiger Vertragsverbindlichkeiten aus Kundenverträgen und sonstiger kurzfristiger Verbindlichkeiten</t>
    </r>
    <r>
      <rPr>
        <vertAlign val="superscript"/>
        <sz val="10"/>
        <rFont val="Arial"/>
        <family val="2"/>
      </rPr>
      <t xml:space="preserve"> </t>
    </r>
  </si>
  <si>
    <t>Veränderung kurzfristiger Rückstellungen</t>
  </si>
  <si>
    <t>Veränderung des Nettoumlaufvermögens</t>
  </si>
  <si>
    <t>Cashflow aus betrieblicher Tätigkeit</t>
  </si>
  <si>
    <t>Auszahlungen für den Ankauf von Sachanlagen</t>
  </si>
  <si>
    <t>Auszahlungen für den Ankauf von immateriellen Vermögenswerten</t>
  </si>
  <si>
    <t>Auszahlungen für den Ankauf von Wertpapieren, Beteiligungen und sonstigen langfristigen Finanzanlagen</t>
  </si>
  <si>
    <t>Auszahlungen für den Erwerb von Gesellschaften (abzüglich der liquiden Mittel dieser Gesellschaften)</t>
  </si>
  <si>
    <t>Zahlungen aus dem Verkauf von Anteilen und der Liquidation von Tochterunternehmen</t>
  </si>
  <si>
    <t>Einzahlungen aus dem Verkauf von Sachanlagen</t>
  </si>
  <si>
    <t>Einzahlungen aus dem Verkauf von immateriellen Vermögenswerten</t>
  </si>
  <si>
    <t>Einzahlungen aus dem Verkauf von Wertpapieren, Beteiligungen und sonstigen langfristigen Finanzanlagen</t>
  </si>
  <si>
    <t>Dividenden aus at-equity einbezogenen Gesellschaften</t>
  </si>
  <si>
    <t>Cashflow aus Investitionstätigkeit</t>
  </si>
  <si>
    <r>
      <t>Free Cashflow</t>
    </r>
    <r>
      <rPr>
        <b/>
        <vertAlign val="superscript"/>
        <sz val="10"/>
        <rFont val="Arial"/>
        <family val="2"/>
      </rPr>
      <t>1)</t>
    </r>
  </si>
  <si>
    <t>Zunahme kurzfristiger Finanzverbindlichkeiten</t>
  </si>
  <si>
    <t>Abnahme kurzfristiger Finanzverbindlichkeiten</t>
  </si>
  <si>
    <t>Tilgung von Leasingverbindlichkeiten</t>
  </si>
  <si>
    <t>Bezahlte Zinsen</t>
  </si>
  <si>
    <t>Cashflow aus Finanzierungstätigkeit</t>
  </si>
  <si>
    <t>Anfangsbestand Finanzmittel</t>
  </si>
  <si>
    <r>
      <t>Veränderung des Finanzmittelbestandes</t>
    </r>
    <r>
      <rPr>
        <vertAlign val="superscript"/>
        <sz val="10"/>
        <rFont val="Arial"/>
        <family val="2"/>
      </rPr>
      <t>2)</t>
    </r>
  </si>
  <si>
    <t>Auswirkungen von Wechselkursänderungen</t>
  </si>
  <si>
    <t>Endbestand Finanzmittel</t>
  </si>
  <si>
    <t>H1 2025/26</t>
  </si>
  <si>
    <t>in TEUR</t>
  </si>
  <si>
    <t>Ergebnis aus betrieblicher Tätigkeit vor Abschreibungen und Wertminderungen (EBITDA)</t>
  </si>
  <si>
    <t>1)</t>
  </si>
  <si>
    <t>Lang- und kurzfristige Leasingforderungen werden aufgrund Unwesentlichkeit nicht gesondert in der Bilanz gezeigt, sondern sind in den sonstigen langfristigen Vermögenswerten und den Forderungen aus Lieferungen und Leistungen und sonstigen kurzfristigen Vermögenswerten enthalten.</t>
  </si>
  <si>
    <t>Ergebnis je Aktie verwässert = unverwässert und bezogen auf 14,3 Mio. Aktien</t>
  </si>
  <si>
    <t>2)</t>
  </si>
  <si>
    <t>Cashflow aus betrieblicher Tätigkeit + Cashflow aus Investitionstätigkeit</t>
  </si>
  <si>
    <t>Free Cashflow + Cashflow aus Finanzierungstätigkeit</t>
  </si>
  <si>
    <t>Kapsch TrafficCom – Konsolidierte Bilanz.</t>
  </si>
  <si>
    <t>Kapsch TrafficCom – Konsolidierte Eigenkapitalveränderungsrechnung.</t>
  </si>
  <si>
    <t>Kapsch TrafficCom – Konsolidierte Kapitalflussrechnu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_-* #,##0.00\ _€_-;\-* #,##0.00\ _€_-;_-* &quot;-&quot;??\ _€_-;_-@_-"/>
  </numFmts>
  <fonts count="11" x14ac:knownFonts="1">
    <font>
      <sz val="10"/>
      <name val="Arial"/>
    </font>
    <font>
      <sz val="11"/>
      <color theme="1"/>
      <name val="Calibri"/>
      <family val="2"/>
      <scheme val="minor"/>
    </font>
    <font>
      <sz val="10"/>
      <name val="Arial"/>
      <family val="2"/>
    </font>
    <font>
      <b/>
      <sz val="10"/>
      <name val="Arial"/>
      <family val="2"/>
    </font>
    <font>
      <b/>
      <sz val="10"/>
      <name val="Calibri"/>
      <family val="2"/>
    </font>
    <font>
      <sz val="10"/>
      <color theme="0" tint="-0.499984740745262"/>
      <name val="Arial"/>
      <family val="2"/>
    </font>
    <font>
      <b/>
      <vertAlign val="superscript"/>
      <sz val="10"/>
      <name val="Arial"/>
      <family val="2"/>
    </font>
    <font>
      <b/>
      <vertAlign val="superscript"/>
      <sz val="9"/>
      <name val="Arial"/>
      <family val="2"/>
    </font>
    <font>
      <vertAlign val="superscript"/>
      <sz val="10"/>
      <name val="Arial"/>
      <family val="2"/>
    </font>
    <font>
      <sz val="10"/>
      <color theme="2" tint="-0.749992370372631"/>
      <name val="Arial"/>
      <family val="2"/>
    </font>
    <font>
      <b/>
      <sz val="10"/>
      <color theme="0" tint="-0.499984740745262"/>
      <name val="Arial"/>
      <family val="2"/>
    </font>
  </fonts>
  <fills count="5">
    <fill>
      <patternFill patternType="none"/>
    </fill>
    <fill>
      <patternFill patternType="gray125"/>
    </fill>
    <fill>
      <patternFill patternType="solid">
        <fgColor theme="5" tint="0.79998168889431442"/>
        <bgColor indexed="64"/>
      </patternFill>
    </fill>
    <fill>
      <patternFill patternType="solid">
        <fgColor theme="2" tint="0.79998168889431442"/>
        <bgColor indexed="64"/>
      </patternFill>
    </fill>
    <fill>
      <patternFill patternType="solid">
        <fgColor theme="0" tint="-4.9989318521683403E-2"/>
        <bgColor indexed="64"/>
      </patternFill>
    </fill>
  </fills>
  <borders count="1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theme="0" tint="-0.2499465926084170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right/>
      <top style="thin">
        <color theme="0" tint="-0.24994659260841701"/>
      </top>
      <bottom style="hair">
        <color auto="1"/>
      </bottom>
      <diagonal/>
    </border>
    <border>
      <left/>
      <right/>
      <top style="thin">
        <color indexed="64"/>
      </top>
      <bottom style="hair">
        <color indexed="64"/>
      </bottom>
      <diagonal/>
    </border>
  </borders>
  <cellStyleXfs count="7">
    <xf numFmtId="0" fontId="0" fillId="0" borderId="0"/>
    <xf numFmtId="0" fontId="2"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0" fontId="2" fillId="0" borderId="0"/>
    <xf numFmtId="0" fontId="1" fillId="0" borderId="0"/>
  </cellStyleXfs>
  <cellXfs count="172">
    <xf numFmtId="0" fontId="0" fillId="0" borderId="0" xfId="0"/>
    <xf numFmtId="0" fontId="2" fillId="0" borderId="0" xfId="1" applyAlignment="1">
      <alignment horizontal="left" vertical="center"/>
    </xf>
    <xf numFmtId="0" fontId="2" fillId="0" borderId="0" xfId="1" applyAlignment="1">
      <alignment vertical="center"/>
    </xf>
    <xf numFmtId="3" fontId="2" fillId="0" borderId="0" xfId="1" applyNumberFormat="1" applyAlignment="1">
      <alignment vertical="center"/>
    </xf>
    <xf numFmtId="0" fontId="3" fillId="0" borderId="1" xfId="1" applyFont="1" applyBorder="1" applyAlignment="1">
      <alignment vertical="center"/>
    </xf>
    <xf numFmtId="0" fontId="3" fillId="0" borderId="2" xfId="1" applyFont="1" applyBorder="1" applyAlignment="1">
      <alignment vertical="center"/>
    </xf>
    <xf numFmtId="0" fontId="2" fillId="0" borderId="2" xfId="1" applyBorder="1" applyAlignment="1">
      <alignment vertical="center"/>
    </xf>
    <xf numFmtId="0" fontId="2" fillId="0" borderId="3" xfId="1" applyBorder="1" applyAlignment="1">
      <alignment vertical="center"/>
    </xf>
    <xf numFmtId="0" fontId="3" fillId="0" borderId="4" xfId="1" applyFont="1" applyBorder="1" applyAlignment="1">
      <alignment vertical="center"/>
    </xf>
    <xf numFmtId="0" fontId="3" fillId="0" borderId="0" xfId="1" applyFont="1" applyAlignment="1">
      <alignment vertical="center"/>
    </xf>
    <xf numFmtId="0" fontId="2" fillId="0" borderId="5" xfId="1" applyBorder="1" applyAlignment="1">
      <alignment vertical="center"/>
    </xf>
    <xf numFmtId="0" fontId="3" fillId="0" borderId="0" xfId="1" applyFont="1" applyAlignment="1">
      <alignment horizontal="left" vertical="center"/>
    </xf>
    <xf numFmtId="3" fontId="2" fillId="0" borderId="0" xfId="1" applyNumberFormat="1" applyAlignment="1">
      <alignment horizontal="left"/>
    </xf>
    <xf numFmtId="3" fontId="3" fillId="3" borderId="6" xfId="1" quotePrefix="1" applyNumberFormat="1" applyFont="1" applyFill="1" applyBorder="1" applyAlignment="1">
      <alignment horizontal="right" vertical="center" wrapText="1" indent="1"/>
    </xf>
    <xf numFmtId="0" fontId="3" fillId="0" borderId="5" xfId="1" applyFont="1" applyBorder="1" applyAlignment="1">
      <alignment vertical="center"/>
    </xf>
    <xf numFmtId="0" fontId="3" fillId="0" borderId="0" xfId="1" applyFont="1" applyAlignment="1">
      <alignment vertical="center" wrapText="1"/>
    </xf>
    <xf numFmtId="0" fontId="2" fillId="0" borderId="4" xfId="1" applyBorder="1" applyAlignment="1">
      <alignment horizontal="left" vertical="center"/>
    </xf>
    <xf numFmtId="0" fontId="2" fillId="0" borderId="7" xfId="1" applyBorder="1" applyAlignment="1">
      <alignment horizontal="left" vertical="center" indent="1"/>
    </xf>
    <xf numFmtId="3" fontId="2" fillId="3" borderId="7" xfId="1" applyNumberFormat="1" applyFill="1" applyBorder="1" applyAlignment="1">
      <alignment horizontal="right" vertical="center" indent="1"/>
    </xf>
    <xf numFmtId="0" fontId="2" fillId="0" borderId="8" xfId="1" applyBorder="1" applyAlignment="1">
      <alignment horizontal="left" vertical="center" indent="1"/>
    </xf>
    <xf numFmtId="0" fontId="2" fillId="0" borderId="8" xfId="1" applyBorder="1" applyAlignment="1">
      <alignment horizontal="left" vertical="center" wrapText="1" indent="1"/>
    </xf>
    <xf numFmtId="3" fontId="2" fillId="3" borderId="8" xfId="1" applyNumberFormat="1" applyFill="1" applyBorder="1" applyAlignment="1">
      <alignment horizontal="right" vertical="center" indent="1"/>
    </xf>
    <xf numFmtId="0" fontId="2" fillId="0" borderId="9" xfId="1" applyBorder="1" applyAlignment="1">
      <alignment horizontal="left" vertical="center" indent="1"/>
    </xf>
    <xf numFmtId="0" fontId="3" fillId="0" borderId="4" xfId="1" applyFont="1" applyBorder="1" applyAlignment="1">
      <alignment horizontal="left" vertical="center"/>
    </xf>
    <xf numFmtId="0" fontId="3" fillId="0" borderId="10" xfId="1" applyFont="1" applyBorder="1" applyAlignment="1">
      <alignment horizontal="left" vertical="center" indent="1"/>
    </xf>
    <xf numFmtId="3" fontId="3" fillId="0" borderId="10" xfId="1" applyNumberFormat="1" applyFont="1" applyBorder="1" applyAlignment="1">
      <alignment horizontal="right" vertical="center"/>
    </xf>
    <xf numFmtId="3" fontId="3" fillId="3" borderId="10" xfId="1" applyNumberFormat="1" applyFont="1" applyFill="1" applyBorder="1" applyAlignment="1">
      <alignment horizontal="right" vertical="center" indent="1"/>
    </xf>
    <xf numFmtId="3" fontId="2" fillId="3" borderId="9" xfId="1" applyNumberFormat="1" applyFill="1" applyBorder="1" applyAlignment="1">
      <alignment horizontal="right" vertical="center" indent="1"/>
    </xf>
    <xf numFmtId="3" fontId="3" fillId="0" borderId="0" xfId="1" applyNumberFormat="1" applyFont="1" applyAlignment="1">
      <alignment horizontal="right" vertical="center" indent="1"/>
    </xf>
    <xf numFmtId="0" fontId="3" fillId="0" borderId="8" xfId="1" applyFont="1" applyBorder="1" applyAlignment="1">
      <alignment horizontal="left" vertical="center" indent="1"/>
    </xf>
    <xf numFmtId="0" fontId="2" fillId="0" borderId="12" xfId="1" applyBorder="1" applyAlignment="1">
      <alignment vertical="center"/>
    </xf>
    <xf numFmtId="0" fontId="2" fillId="0" borderId="8" xfId="1" applyBorder="1" applyAlignment="1">
      <alignment horizontal="left" vertical="center" indent="2"/>
    </xf>
    <xf numFmtId="0" fontId="2" fillId="0" borderId="8" xfId="1" applyBorder="1" applyAlignment="1">
      <alignment horizontal="left" vertical="center" wrapText="1" indent="2"/>
    </xf>
    <xf numFmtId="0" fontId="2" fillId="0" borderId="9" xfId="1" applyBorder="1" applyAlignment="1">
      <alignment horizontal="left" vertical="center" indent="2"/>
    </xf>
    <xf numFmtId="0" fontId="2" fillId="0" borderId="0" xfId="1" applyAlignment="1">
      <alignment horizontal="left" vertical="center" indent="1"/>
    </xf>
    <xf numFmtId="3" fontId="2" fillId="3" borderId="0" xfId="1" applyNumberFormat="1" applyFill="1" applyAlignment="1">
      <alignment horizontal="right" vertical="center" indent="1"/>
    </xf>
    <xf numFmtId="166" fontId="2" fillId="0" borderId="0" xfId="1" applyNumberFormat="1" applyAlignment="1">
      <alignment vertical="center"/>
    </xf>
    <xf numFmtId="0" fontId="3" fillId="0" borderId="11" xfId="1" applyFont="1" applyBorder="1" applyAlignment="1">
      <alignment vertical="center"/>
    </xf>
    <xf numFmtId="0" fontId="2" fillId="0" borderId="6" xfId="1" applyBorder="1" applyAlignment="1">
      <alignment vertical="center"/>
    </xf>
    <xf numFmtId="3" fontId="3" fillId="0" borderId="6" xfId="1" applyNumberFormat="1" applyFont="1" applyBorder="1" applyAlignment="1">
      <alignment horizontal="right" vertical="center" indent="1"/>
    </xf>
    <xf numFmtId="0" fontId="2" fillId="0" borderId="0" xfId="1" applyAlignment="1">
      <alignment horizontal="center" vertical="center"/>
    </xf>
    <xf numFmtId="0" fontId="2" fillId="0" borderId="1" xfId="1" applyBorder="1" applyAlignment="1">
      <alignment horizontal="left" vertical="center"/>
    </xf>
    <xf numFmtId="0" fontId="2" fillId="0" borderId="2" xfId="1" applyBorder="1" applyAlignment="1">
      <alignment horizontal="left" vertical="center"/>
    </xf>
    <xf numFmtId="0" fontId="3" fillId="0" borderId="0" xfId="1" applyFont="1" applyAlignment="1">
      <alignment horizontal="center" vertical="center"/>
    </xf>
    <xf numFmtId="3" fontId="2" fillId="0" borderId="0" xfId="1" applyNumberFormat="1" applyAlignment="1">
      <alignment horizontal="right" vertical="center" indent="1"/>
    </xf>
    <xf numFmtId="3" fontId="2" fillId="0" borderId="0" xfId="1" applyNumberFormat="1" applyAlignment="1">
      <alignment horizontal="center" vertical="center"/>
    </xf>
    <xf numFmtId="3" fontId="2" fillId="0" borderId="7" xfId="1" applyNumberFormat="1" applyBorder="1" applyAlignment="1">
      <alignment horizontal="right" vertical="center" indent="1"/>
    </xf>
    <xf numFmtId="3" fontId="2" fillId="2" borderId="7" xfId="1" applyNumberFormat="1" applyFill="1" applyBorder="1" applyAlignment="1">
      <alignment horizontal="right" vertical="center" indent="1"/>
    </xf>
    <xf numFmtId="3" fontId="2" fillId="2" borderId="8" xfId="1" applyNumberFormat="1" applyFill="1" applyBorder="1" applyAlignment="1">
      <alignment horizontal="right" vertical="center" indent="1"/>
    </xf>
    <xf numFmtId="3" fontId="5" fillId="0" borderId="0" xfId="1" applyNumberFormat="1" applyFont="1" applyAlignment="1">
      <alignment horizontal="right" vertical="center" indent="1"/>
    </xf>
    <xf numFmtId="3" fontId="2" fillId="0" borderId="8" xfId="1" applyNumberFormat="1" applyBorder="1" applyAlignment="1">
      <alignment horizontal="right" vertical="center" indent="1"/>
    </xf>
    <xf numFmtId="3" fontId="2" fillId="2" borderId="9" xfId="1" applyNumberFormat="1" applyFill="1" applyBorder="1" applyAlignment="1">
      <alignment horizontal="right" vertical="center" indent="1"/>
    </xf>
    <xf numFmtId="3" fontId="3" fillId="0" borderId="0" xfId="1" applyNumberFormat="1" applyFont="1" applyAlignment="1">
      <alignment horizontal="center" vertical="center"/>
    </xf>
    <xf numFmtId="3" fontId="3" fillId="0" borderId="10" xfId="1" applyNumberFormat="1" applyFont="1" applyBorder="1" applyAlignment="1">
      <alignment horizontal="right" vertical="center" indent="1"/>
    </xf>
    <xf numFmtId="3" fontId="3" fillId="2" borderId="10" xfId="1" applyNumberFormat="1" applyFont="1" applyFill="1" applyBorder="1" applyAlignment="1">
      <alignment horizontal="right" vertical="center" indent="1"/>
    </xf>
    <xf numFmtId="3" fontId="2" fillId="2" borderId="0" xfId="1" applyNumberFormat="1" applyFill="1" applyAlignment="1">
      <alignment horizontal="right" vertical="center" indent="1"/>
    </xf>
    <xf numFmtId="3" fontId="2" fillId="0" borderId="10" xfId="1" applyNumberFormat="1" applyBorder="1" applyAlignment="1">
      <alignment horizontal="right" vertical="center" indent="1"/>
    </xf>
    <xf numFmtId="3" fontId="2" fillId="2" borderId="10" xfId="1" applyNumberFormat="1" applyFill="1" applyBorder="1" applyAlignment="1">
      <alignment horizontal="right" vertical="center" indent="1"/>
    </xf>
    <xf numFmtId="3" fontId="2" fillId="0" borderId="9" xfId="1" applyNumberFormat="1" applyBorder="1" applyAlignment="1">
      <alignment horizontal="right" vertical="center" indent="1"/>
    </xf>
    <xf numFmtId="0" fontId="2" fillId="0" borderId="6" xfId="1" applyBorder="1" applyAlignment="1">
      <alignment horizontal="left" vertical="center" indent="1"/>
    </xf>
    <xf numFmtId="3" fontId="2" fillId="0" borderId="6" xfId="1" applyNumberFormat="1" applyBorder="1" applyAlignment="1">
      <alignment horizontal="right" vertical="center"/>
    </xf>
    <xf numFmtId="3" fontId="2" fillId="0" borderId="6" xfId="1" applyNumberFormat="1" applyBorder="1" applyAlignment="1">
      <alignment horizontal="right" vertical="center" indent="1"/>
    </xf>
    <xf numFmtId="3" fontId="2" fillId="4" borderId="6" xfId="1" applyNumberFormat="1" applyFill="1" applyBorder="1" applyAlignment="1">
      <alignment horizontal="right" vertical="center" indent="1"/>
    </xf>
    <xf numFmtId="0" fontId="3" fillId="0" borderId="6" xfId="1" applyFont="1" applyBorder="1" applyAlignment="1">
      <alignment horizontal="left" vertical="center" indent="1"/>
    </xf>
    <xf numFmtId="3" fontId="3" fillId="2" borderId="6" xfId="1" applyNumberFormat="1" applyFont="1" applyFill="1" applyBorder="1" applyAlignment="1">
      <alignment horizontal="right" vertical="center" indent="1"/>
    </xf>
    <xf numFmtId="0" fontId="2" fillId="0" borderId="11" xfId="1" applyBorder="1" applyAlignment="1">
      <alignment horizontal="left" vertical="center"/>
    </xf>
    <xf numFmtId="0" fontId="2" fillId="0" borderId="13" xfId="1" applyBorder="1" applyAlignment="1">
      <alignment horizontal="left" vertical="center" indent="1"/>
    </xf>
    <xf numFmtId="3" fontId="2" fillId="0" borderId="13" xfId="1" applyNumberFormat="1" applyBorder="1" applyAlignment="1">
      <alignment horizontal="right" vertical="center"/>
    </xf>
    <xf numFmtId="0" fontId="2" fillId="0" borderId="0" xfId="1" applyAlignment="1" applyProtection="1">
      <alignment horizontal="left" vertical="center"/>
      <protection locked="0"/>
    </xf>
    <xf numFmtId="165" fontId="2" fillId="0" borderId="0" xfId="1" applyNumberFormat="1" applyAlignment="1" applyProtection="1">
      <alignment horizontal="left" vertical="center"/>
      <protection locked="0"/>
    </xf>
    <xf numFmtId="0" fontId="2" fillId="0" borderId="0" xfId="1" applyAlignment="1" applyProtection="1">
      <alignment vertical="center"/>
      <protection locked="0"/>
    </xf>
    <xf numFmtId="0" fontId="2" fillId="0" borderId="1" xfId="1" applyBorder="1" applyAlignment="1" applyProtection="1">
      <alignment horizontal="left" vertical="center"/>
      <protection locked="0"/>
    </xf>
    <xf numFmtId="0" fontId="3" fillId="0" borderId="2" xfId="1" applyFont="1" applyBorder="1" applyAlignment="1" applyProtection="1">
      <alignment horizontal="left" vertical="center" indent="1"/>
      <protection locked="0"/>
    </xf>
    <xf numFmtId="0" fontId="2" fillId="0" borderId="2" xfId="1" applyBorder="1" applyAlignment="1" applyProtection="1">
      <alignment vertical="center"/>
      <protection locked="0"/>
    </xf>
    <xf numFmtId="0" fontId="2" fillId="0" borderId="3" xfId="1" applyBorder="1" applyAlignment="1" applyProtection="1">
      <alignment vertical="center"/>
      <protection locked="0"/>
    </xf>
    <xf numFmtId="0" fontId="2" fillId="0" borderId="4" xfId="1" applyBorder="1" applyAlignment="1" applyProtection="1">
      <alignment horizontal="left" vertical="center"/>
      <protection locked="0"/>
    </xf>
    <xf numFmtId="0" fontId="3" fillId="0" borderId="0" xfId="1" applyFont="1" applyAlignment="1" applyProtection="1">
      <alignment vertical="center"/>
      <protection locked="0"/>
    </xf>
    <xf numFmtId="3" fontId="2" fillId="0" borderId="0" xfId="1" applyNumberFormat="1" applyAlignment="1" applyProtection="1">
      <alignment vertical="center"/>
      <protection locked="0"/>
    </xf>
    <xf numFmtId="0" fontId="2" fillId="0" borderId="5" xfId="1" applyBorder="1" applyAlignment="1" applyProtection="1">
      <alignment vertical="center"/>
      <protection locked="0"/>
    </xf>
    <xf numFmtId="0" fontId="3" fillId="0" borderId="0" xfId="1" applyFont="1" applyAlignment="1" applyProtection="1">
      <alignment horizontal="left" vertical="center" indent="1"/>
      <protection locked="0"/>
    </xf>
    <xf numFmtId="3" fontId="2" fillId="0" borderId="0" xfId="1" applyNumberFormat="1" applyAlignment="1" applyProtection="1">
      <alignment horizontal="left" vertical="center"/>
      <protection locked="0"/>
    </xf>
    <xf numFmtId="0" fontId="3" fillId="0" borderId="7" xfId="1" applyFont="1" applyBorder="1" applyAlignment="1" applyProtection="1">
      <alignment horizontal="left" vertical="center" wrapText="1" indent="1"/>
      <protection locked="0"/>
    </xf>
    <xf numFmtId="3" fontId="3" fillId="0" borderId="0" xfId="1" applyNumberFormat="1" applyFont="1" applyAlignment="1" applyProtection="1">
      <alignment horizontal="right" vertical="center" wrapText="1"/>
      <protection locked="0"/>
    </xf>
    <xf numFmtId="3" fontId="3" fillId="0" borderId="6" xfId="1" applyNumberFormat="1" applyFont="1" applyBorder="1" applyAlignment="1" applyProtection="1">
      <alignment horizontal="right" vertical="center" wrapText="1"/>
      <protection locked="0"/>
    </xf>
    <xf numFmtId="3" fontId="3" fillId="2" borderId="6" xfId="1" applyNumberFormat="1" applyFont="1" applyFill="1" applyBorder="1" applyAlignment="1" applyProtection="1">
      <alignment horizontal="right" vertical="center" wrapText="1"/>
      <protection locked="0"/>
    </xf>
    <xf numFmtId="0" fontId="3" fillId="0" borderId="4" xfId="1" applyFont="1" applyBorder="1" applyAlignment="1" applyProtection="1">
      <alignment horizontal="left" vertical="center"/>
      <protection locked="0"/>
    </xf>
    <xf numFmtId="0" fontId="3" fillId="0" borderId="13" xfId="1" applyFont="1" applyBorder="1" applyAlignment="1" applyProtection="1">
      <alignment horizontal="left" vertical="center" wrapText="1" indent="1"/>
      <protection locked="0"/>
    </xf>
    <xf numFmtId="3" fontId="3" fillId="0" borderId="0" xfId="1" applyNumberFormat="1" applyFont="1" applyAlignment="1">
      <alignment horizontal="right" vertical="center"/>
    </xf>
    <xf numFmtId="3" fontId="3" fillId="2" borderId="14" xfId="1" applyNumberFormat="1" applyFont="1" applyFill="1" applyBorder="1" applyAlignment="1" applyProtection="1">
      <alignment horizontal="right" vertical="center"/>
      <protection locked="0"/>
    </xf>
    <xf numFmtId="3" fontId="3" fillId="2" borderId="10" xfId="1" applyNumberFormat="1" applyFont="1" applyFill="1" applyBorder="1" applyAlignment="1">
      <alignment horizontal="right" vertical="center"/>
    </xf>
    <xf numFmtId="0" fontId="3" fillId="0" borderId="5" xfId="1" applyFont="1" applyBorder="1" applyAlignment="1" applyProtection="1">
      <alignment vertical="center"/>
      <protection locked="0"/>
    </xf>
    <xf numFmtId="3" fontId="3" fillId="0" borderId="0" xfId="1" applyNumberFormat="1" applyFont="1" applyAlignment="1" applyProtection="1">
      <alignment horizontal="left" vertical="center"/>
      <protection locked="0"/>
    </xf>
    <xf numFmtId="0" fontId="3" fillId="0" borderId="15" xfId="1" applyFont="1" applyBorder="1" applyAlignment="1" applyProtection="1">
      <alignment horizontal="left" vertical="center" wrapText="1" indent="1"/>
      <protection locked="0"/>
    </xf>
    <xf numFmtId="3" fontId="3" fillId="0" borderId="15" xfId="1" applyNumberFormat="1" applyFont="1" applyBorder="1" applyAlignment="1" applyProtection="1">
      <alignment horizontal="right" vertical="center"/>
      <protection locked="0"/>
    </xf>
    <xf numFmtId="3" fontId="3" fillId="2" borderId="15" xfId="1" applyNumberFormat="1" applyFont="1" applyFill="1" applyBorder="1" applyAlignment="1" applyProtection="1">
      <alignment horizontal="right" vertical="center"/>
      <protection locked="0"/>
    </xf>
    <xf numFmtId="3" fontId="3" fillId="0" borderId="7" xfId="1" applyNumberFormat="1" applyFont="1" applyBorder="1" applyAlignment="1" applyProtection="1">
      <alignment horizontal="right" vertical="center"/>
      <protection locked="0"/>
    </xf>
    <xf numFmtId="3" fontId="3" fillId="0" borderId="0" xfId="1" applyNumberFormat="1" applyFont="1" applyAlignment="1" applyProtection="1">
      <alignment horizontal="right" vertical="center"/>
      <protection locked="0"/>
    </xf>
    <xf numFmtId="3" fontId="3" fillId="2" borderId="7" xfId="1" applyNumberFormat="1" applyFont="1" applyFill="1" applyBorder="1" applyAlignment="1" applyProtection="1">
      <alignment horizontal="right" vertical="center"/>
      <protection locked="0"/>
    </xf>
    <xf numFmtId="0" fontId="2" fillId="0" borderId="8" xfId="1" applyBorder="1" applyAlignment="1" applyProtection="1">
      <alignment horizontal="left" vertical="center" wrapText="1" indent="2"/>
      <protection locked="0"/>
    </xf>
    <xf numFmtId="3" fontId="2" fillId="0" borderId="8" xfId="1" applyNumberFormat="1" applyBorder="1" applyAlignment="1" applyProtection="1">
      <alignment horizontal="right" vertical="center"/>
      <protection locked="0"/>
    </xf>
    <xf numFmtId="3" fontId="2" fillId="0" borderId="0" xfId="1" applyNumberFormat="1" applyAlignment="1" applyProtection="1">
      <alignment horizontal="right" vertical="center"/>
      <protection locked="0"/>
    </xf>
    <xf numFmtId="3" fontId="2" fillId="2" borderId="8" xfId="1" applyNumberFormat="1" applyFill="1" applyBorder="1" applyAlignment="1" applyProtection="1">
      <alignment horizontal="right" vertical="center"/>
      <protection locked="0"/>
    </xf>
    <xf numFmtId="3" fontId="2" fillId="0" borderId="9" xfId="1" applyNumberFormat="1" applyBorder="1" applyAlignment="1" applyProtection="1">
      <alignment horizontal="right" vertical="center"/>
      <protection locked="0"/>
    </xf>
    <xf numFmtId="3" fontId="2" fillId="2" borderId="7" xfId="1" applyNumberFormat="1" applyFill="1" applyBorder="1" applyAlignment="1" applyProtection="1">
      <alignment horizontal="right" vertical="center"/>
      <protection locked="0"/>
    </xf>
    <xf numFmtId="0" fontId="9" fillId="0" borderId="0" xfId="1" applyFont="1" applyAlignment="1" applyProtection="1">
      <alignment horizontal="left" vertical="center" wrapText="1" indent="2"/>
      <protection locked="0"/>
    </xf>
    <xf numFmtId="3" fontId="3" fillId="0" borderId="13" xfId="1" applyNumberFormat="1" applyFont="1" applyBorder="1" applyAlignment="1" applyProtection="1">
      <alignment horizontal="right" vertical="center"/>
      <protection locked="0"/>
    </xf>
    <xf numFmtId="3" fontId="3" fillId="2" borderId="13" xfId="1" applyNumberFormat="1" applyFont="1" applyFill="1" applyBorder="1" applyAlignment="1" applyProtection="1">
      <alignment horizontal="right" vertical="center"/>
      <protection locked="0"/>
    </xf>
    <xf numFmtId="3" fontId="3" fillId="0" borderId="9" xfId="1" applyNumberFormat="1" applyFont="1" applyBorder="1" applyAlignment="1" applyProtection="1">
      <alignment horizontal="right" vertical="center"/>
      <protection locked="0"/>
    </xf>
    <xf numFmtId="0" fontId="2" fillId="0" borderId="0" xfId="1" applyAlignment="1" applyProtection="1">
      <alignment horizontal="left" vertical="center" indent="1"/>
      <protection locked="0"/>
    </xf>
    <xf numFmtId="165" fontId="2" fillId="0" borderId="0" xfId="1" applyNumberFormat="1" applyAlignment="1" applyProtection="1">
      <alignment vertical="center"/>
      <protection locked="0"/>
    </xf>
    <xf numFmtId="0" fontId="3" fillId="0" borderId="2" xfId="1" applyFont="1" applyBorder="1" applyAlignment="1">
      <alignment horizontal="center" vertical="center"/>
    </xf>
    <xf numFmtId="10" fontId="2" fillId="0" borderId="2" xfId="1" applyNumberFormat="1" applyBorder="1" applyAlignment="1">
      <alignment vertical="center"/>
    </xf>
    <xf numFmtId="0" fontId="2" fillId="0" borderId="4" xfId="1" applyBorder="1"/>
    <xf numFmtId="0" fontId="10" fillId="0" borderId="0" xfId="1" applyFont="1" applyAlignment="1">
      <alignment horizontal="center" vertical="center"/>
    </xf>
    <xf numFmtId="10" fontId="2" fillId="0" borderId="0" xfId="1" applyNumberFormat="1" applyAlignment="1">
      <alignment vertical="center"/>
    </xf>
    <xf numFmtId="3" fontId="3" fillId="0" borderId="6" xfId="1" quotePrefix="1" applyNumberFormat="1" applyFont="1" applyBorder="1" applyAlignment="1">
      <alignment horizontal="right" vertical="center" wrapText="1" indent="1"/>
    </xf>
    <xf numFmtId="0" fontId="2" fillId="0" borderId="8" xfId="1" applyBorder="1" applyAlignment="1">
      <alignment horizontal="left" vertical="center" wrapText="1"/>
    </xf>
    <xf numFmtId="0" fontId="2" fillId="0" borderId="0" xfId="1" applyAlignment="1">
      <alignment horizontal="left" vertical="center" wrapText="1"/>
    </xf>
    <xf numFmtId="0" fontId="2" fillId="0" borderId="0" xfId="1" applyAlignment="1">
      <alignment horizontal="left" vertical="center" wrapText="1" indent="1"/>
    </xf>
    <xf numFmtId="3" fontId="2" fillId="2" borderId="8" xfId="1" applyNumberFormat="1" applyFill="1" applyBorder="1" applyAlignment="1">
      <alignment horizontal="right" indent="1"/>
    </xf>
    <xf numFmtId="0" fontId="2" fillId="0" borderId="0" xfId="1" applyAlignment="1">
      <alignment horizontal="center" vertical="center" wrapText="1"/>
    </xf>
    <xf numFmtId="3" fontId="2" fillId="0" borderId="0" xfId="1" applyNumberFormat="1" applyAlignment="1">
      <alignment horizontal="center" vertical="center" wrapText="1"/>
    </xf>
    <xf numFmtId="0" fontId="3" fillId="0" borderId="0" xfId="1" applyFont="1" applyAlignment="1">
      <alignment horizontal="center" vertical="center" wrapText="1"/>
    </xf>
    <xf numFmtId="0" fontId="2" fillId="0" borderId="7" xfId="1" applyBorder="1" applyAlignment="1">
      <alignment horizontal="left" vertical="center" wrapText="1"/>
    </xf>
    <xf numFmtId="0" fontId="3" fillId="0" borderId="8" xfId="1" applyFont="1" applyBorder="1" applyAlignment="1">
      <alignment horizontal="left" vertical="center" wrapText="1"/>
    </xf>
    <xf numFmtId="0" fontId="2" fillId="0" borderId="9" xfId="1" applyBorder="1" applyAlignment="1">
      <alignment horizontal="left" vertical="center" wrapText="1"/>
    </xf>
    <xf numFmtId="0" fontId="3" fillId="0" borderId="9" xfId="1" applyFont="1" applyBorder="1" applyAlignment="1">
      <alignment horizontal="left" vertical="center" wrapText="1"/>
    </xf>
    <xf numFmtId="3" fontId="3" fillId="0" borderId="9" xfId="1" applyNumberFormat="1" applyFont="1" applyBorder="1" applyAlignment="1">
      <alignment horizontal="right" vertical="center" indent="1"/>
    </xf>
    <xf numFmtId="3" fontId="3" fillId="2" borderId="9" xfId="1" applyNumberFormat="1" applyFont="1" applyFill="1" applyBorder="1" applyAlignment="1">
      <alignment horizontal="right" vertical="center" indent="1"/>
    </xf>
    <xf numFmtId="164" fontId="2" fillId="0" borderId="5" xfId="1" applyNumberFormat="1" applyBorder="1" applyAlignment="1">
      <alignment vertical="center"/>
    </xf>
    <xf numFmtId="0" fontId="2" fillId="0" borderId="11" xfId="1" applyBorder="1" applyAlignment="1">
      <alignment horizontal="center" vertical="center"/>
    </xf>
    <xf numFmtId="0" fontId="2" fillId="0" borderId="6" xfId="1" applyBorder="1" applyAlignment="1">
      <alignment vertical="center" wrapText="1"/>
    </xf>
    <xf numFmtId="0" fontId="2" fillId="0" borderId="6" xfId="1" applyBorder="1" applyAlignment="1">
      <alignment horizontal="center" vertical="center" wrapText="1"/>
    </xf>
    <xf numFmtId="3" fontId="2" fillId="0" borderId="6" xfId="1" applyNumberFormat="1" applyBorder="1" applyAlignment="1">
      <alignment horizontal="left" vertical="center"/>
    </xf>
    <xf numFmtId="0" fontId="3" fillId="0" borderId="13" xfId="1" applyFont="1" applyBorder="1" applyAlignment="1">
      <alignment horizontal="left" vertical="center" wrapText="1" indent="1"/>
    </xf>
    <xf numFmtId="0" fontId="2" fillId="0" borderId="0" xfId="1" applyAlignment="1">
      <alignment horizontal="right" vertical="center" indent="1"/>
    </xf>
    <xf numFmtId="4" fontId="3" fillId="0" borderId="13" xfId="1" applyNumberFormat="1" applyFont="1" applyBorder="1" applyAlignment="1">
      <alignment horizontal="right" vertical="center" indent="1"/>
    </xf>
    <xf numFmtId="0" fontId="2" fillId="3" borderId="0" xfId="1" applyFill="1" applyAlignment="1">
      <alignment horizontal="right" vertical="center" indent="1"/>
    </xf>
    <xf numFmtId="4" fontId="3" fillId="3" borderId="13" xfId="1" applyNumberFormat="1" applyFont="1" applyFill="1" applyBorder="1" applyAlignment="1">
      <alignment horizontal="right" vertical="center" indent="1"/>
    </xf>
    <xf numFmtId="0" fontId="2" fillId="0" borderId="10" xfId="1" applyBorder="1" applyAlignment="1">
      <alignment horizontal="left" vertical="center" indent="1"/>
    </xf>
    <xf numFmtId="0" fontId="3" fillId="0" borderId="13" xfId="1" applyFont="1" applyBorder="1" applyAlignment="1">
      <alignment horizontal="left" vertical="center" indent="1"/>
    </xf>
    <xf numFmtId="3" fontId="3" fillId="0" borderId="13" xfId="1" applyNumberFormat="1" applyFont="1" applyBorder="1" applyAlignment="1">
      <alignment horizontal="right" vertical="center" indent="1"/>
    </xf>
    <xf numFmtId="3" fontId="3" fillId="2" borderId="13" xfId="1" applyNumberFormat="1" applyFont="1" applyFill="1" applyBorder="1" applyAlignment="1">
      <alignment horizontal="right" vertical="center" indent="1"/>
    </xf>
    <xf numFmtId="3" fontId="2" fillId="2" borderId="13" xfId="1" applyNumberFormat="1" applyFill="1" applyBorder="1" applyAlignment="1">
      <alignment horizontal="right" vertical="center" indent="1"/>
    </xf>
    <xf numFmtId="0" fontId="3" fillId="0" borderId="7" xfId="1" applyFont="1" applyBorder="1" applyAlignment="1">
      <alignment horizontal="left" vertical="center" indent="1"/>
    </xf>
    <xf numFmtId="3" fontId="3" fillId="0" borderId="7" xfId="1" applyNumberFormat="1" applyFont="1" applyBorder="1" applyAlignment="1">
      <alignment horizontal="right" vertical="center" indent="1"/>
    </xf>
    <xf numFmtId="3" fontId="3" fillId="2" borderId="7" xfId="1" applyNumberFormat="1" applyFont="1" applyFill="1" applyBorder="1" applyAlignment="1">
      <alignment horizontal="right" vertical="center" indent="1"/>
    </xf>
    <xf numFmtId="0" fontId="3" fillId="0" borderId="6" xfId="1" applyFont="1" applyBorder="1" applyAlignment="1">
      <alignment horizontal="center" vertical="center"/>
    </xf>
    <xf numFmtId="0" fontId="3" fillId="0" borderId="6" xfId="1" applyFont="1" applyBorder="1" applyAlignment="1" applyProtection="1">
      <alignment horizontal="left" vertical="center" wrapText="1"/>
      <protection locked="0"/>
    </xf>
    <xf numFmtId="0" fontId="2" fillId="0" borderId="10" xfId="1" applyBorder="1" applyAlignment="1">
      <alignment horizontal="left" vertical="center" wrapText="1" indent="1"/>
    </xf>
    <xf numFmtId="0" fontId="3" fillId="0" borderId="6" xfId="1" applyFont="1" applyBorder="1" applyAlignment="1">
      <alignment horizontal="left" vertical="center" wrapText="1"/>
    </xf>
    <xf numFmtId="0" fontId="2" fillId="0" borderId="13" xfId="1" applyBorder="1" applyAlignment="1">
      <alignment horizontal="left" vertical="center" wrapText="1"/>
    </xf>
    <xf numFmtId="3" fontId="2" fillId="0" borderId="13" xfId="1" applyNumberFormat="1" applyBorder="1" applyAlignment="1">
      <alignment horizontal="right" vertical="center" indent="1"/>
    </xf>
    <xf numFmtId="0" fontId="2" fillId="0" borderId="10" xfId="1" applyBorder="1" applyAlignment="1">
      <alignment horizontal="left" vertical="center" wrapText="1"/>
    </xf>
    <xf numFmtId="0" fontId="2" fillId="0" borderId="10" xfId="1" applyBorder="1" applyAlignment="1" applyProtection="1">
      <alignment horizontal="left" vertical="center" wrapText="1"/>
      <protection locked="0"/>
    </xf>
    <xf numFmtId="0" fontId="3" fillId="0" borderId="8" xfId="1" applyFont="1" applyBorder="1" applyAlignment="1" applyProtection="1">
      <alignment horizontal="left" vertical="center" wrapText="1" indent="1"/>
      <protection locked="0"/>
    </xf>
    <xf numFmtId="3" fontId="3" fillId="0" borderId="8" xfId="1" applyNumberFormat="1" applyFont="1" applyBorder="1" applyAlignment="1" applyProtection="1">
      <alignment horizontal="right" vertical="center"/>
      <protection locked="0"/>
    </xf>
    <xf numFmtId="3" fontId="3" fillId="2" borderId="8" xfId="1" applyNumberFormat="1" applyFont="1" applyFill="1" applyBorder="1" applyAlignment="1" applyProtection="1">
      <alignment horizontal="right" vertical="center"/>
      <protection locked="0"/>
    </xf>
    <xf numFmtId="3" fontId="2" fillId="0" borderId="6" xfId="1" applyNumberFormat="1" applyBorder="1" applyAlignment="1">
      <alignment horizontal="left"/>
    </xf>
    <xf numFmtId="0" fontId="3" fillId="2" borderId="6" xfId="1" applyFont="1" applyFill="1" applyBorder="1" applyAlignment="1">
      <alignment horizontal="center" vertical="center"/>
    </xf>
    <xf numFmtId="0" fontId="8" fillId="0" borderId="0" xfId="1" applyFont="1" applyAlignment="1">
      <alignment horizontal="right" vertical="top"/>
    </xf>
    <xf numFmtId="0" fontId="8" fillId="0" borderId="0" xfId="1" applyFont="1" applyAlignment="1" applyProtection="1">
      <alignment horizontal="right" vertical="top"/>
      <protection locked="0"/>
    </xf>
    <xf numFmtId="0" fontId="2" fillId="0" borderId="0" xfId="1"/>
    <xf numFmtId="0" fontId="2" fillId="0" borderId="0" xfId="0" applyFont="1" applyAlignment="1">
      <alignment vertical="top"/>
    </xf>
    <xf numFmtId="0" fontId="2" fillId="0" borderId="0" xfId="1" applyAlignment="1">
      <alignment vertical="top"/>
    </xf>
    <xf numFmtId="0" fontId="3" fillId="0" borderId="11" xfId="1" applyFont="1" applyBorder="1" applyAlignment="1" applyProtection="1">
      <alignment horizontal="left" vertical="center"/>
      <protection locked="0"/>
    </xf>
    <xf numFmtId="0" fontId="3" fillId="0" borderId="10" xfId="1" applyFont="1" applyBorder="1" applyAlignment="1" applyProtection="1">
      <alignment horizontal="left" vertical="center" wrapText="1" indent="1"/>
      <protection locked="0"/>
    </xf>
    <xf numFmtId="0" fontId="2" fillId="0" borderId="6" xfId="1" applyBorder="1" applyAlignment="1" applyProtection="1">
      <alignment vertical="center"/>
      <protection locked="0"/>
    </xf>
    <xf numFmtId="3" fontId="3" fillId="0" borderId="10" xfId="1" applyNumberFormat="1" applyFont="1" applyBorder="1" applyAlignment="1" applyProtection="1">
      <alignment horizontal="right" vertical="center"/>
      <protection locked="0"/>
    </xf>
    <xf numFmtId="3" fontId="3" fillId="0" borderId="6" xfId="1" applyNumberFormat="1" applyFont="1" applyBorder="1" applyAlignment="1" applyProtection="1">
      <alignment horizontal="right" vertical="center"/>
      <protection locked="0"/>
    </xf>
    <xf numFmtId="0" fontId="3" fillId="0" borderId="12" xfId="1" applyFont="1" applyBorder="1" applyAlignment="1" applyProtection="1">
      <alignment vertical="center"/>
      <protection locked="0"/>
    </xf>
    <xf numFmtId="0" fontId="2" fillId="0" borderId="0" xfId="1" applyAlignment="1" applyProtection="1">
      <alignment horizontal="left" vertical="top" wrapText="1"/>
      <protection locked="0"/>
    </xf>
  </cellXfs>
  <cellStyles count="7">
    <cellStyle name="Comma 2 2 2 3" xfId="4" xr:uid="{867CFC4E-38C5-4F12-86A8-803CBB43F5ED}"/>
    <cellStyle name="Normal 15 2" xfId="1" xr:uid="{71594A93-00E3-45FC-A9B3-98DB70ED0DF5}"/>
    <cellStyle name="Normal 15 2 2" xfId="5" xr:uid="{79A9B068-65F0-4D28-B901-A26B9030F5B5}"/>
    <cellStyle name="Normal 2 2 6 2" xfId="6" xr:uid="{6439A05E-E21D-4D90-8DB6-8BF997EE09F1}"/>
    <cellStyle name="Percent 11" xfId="3" xr:uid="{1D31481B-F07B-4FCA-B018-ABE894B315D5}"/>
    <cellStyle name="Standard" xfId="0" builtinId="0"/>
    <cellStyle name="Standard 2 2 2 2" xfId="2" xr:uid="{E83A0E7D-3071-422C-96E8-890D1C710E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KAPSCH">
      <a:dk1>
        <a:sysClr val="windowText" lastClr="000000"/>
      </a:dk1>
      <a:lt1>
        <a:sysClr val="window" lastClr="FFFFFF"/>
      </a:lt1>
      <a:dk2>
        <a:srgbClr val="FFCC00"/>
      </a:dk2>
      <a:lt2>
        <a:srgbClr val="7F7F7F"/>
      </a:lt2>
      <a:accent1>
        <a:srgbClr val="606B6D"/>
      </a:accent1>
      <a:accent2>
        <a:srgbClr val="9FA6A7"/>
      </a:accent2>
      <a:accent3>
        <a:srgbClr val="FFCC00"/>
      </a:accent3>
      <a:accent4>
        <a:srgbClr val="F0E678"/>
      </a:accent4>
      <a:accent5>
        <a:srgbClr val="B4D296"/>
      </a:accent5>
      <a:accent6>
        <a:srgbClr val="91AFD7"/>
      </a:accent6>
      <a:hlink>
        <a:srgbClr val="606B6D"/>
      </a:hlink>
      <a:folHlink>
        <a:srgbClr val="9FA6A7"/>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8FDDDD-EA1B-4F74-8A7F-246BFC552E4F}">
  <sheetPr>
    <pageSetUpPr fitToPage="1"/>
  </sheetPr>
  <dimension ref="A1:H45"/>
  <sheetViews>
    <sheetView showGridLines="0" tabSelected="1" zoomScale="90" zoomScaleNormal="90" workbookViewId="0">
      <pane ySplit="5" topLeftCell="A6" activePane="bottomLeft" state="frozen"/>
      <selection pane="bottomLeft" activeCell="B3" sqref="B3"/>
    </sheetView>
  </sheetViews>
  <sheetFormatPr baseColWidth="10" defaultColWidth="11.42578125" defaultRowHeight="14.25" customHeight="1" x14ac:dyDescent="0.2"/>
  <cols>
    <col min="1" max="1" width="3.7109375" style="1" customWidth="1"/>
    <col min="2" max="2" width="3.7109375" style="2" customWidth="1"/>
    <col min="3" max="3" width="88.7109375" style="2" customWidth="1"/>
    <col min="4" max="4" width="3.7109375" style="2" customWidth="1"/>
    <col min="5" max="5" width="15.7109375" style="2" customWidth="1"/>
    <col min="6" max="6" width="3.7109375" style="2" customWidth="1"/>
    <col min="7" max="7" width="15.7109375" style="2" customWidth="1"/>
    <col min="8" max="8" width="1.7109375" style="2" customWidth="1"/>
    <col min="9" max="16384" width="11.42578125" style="2"/>
  </cols>
  <sheetData>
    <row r="1" spans="1:8" ht="14.25" customHeight="1" x14ac:dyDescent="0.2">
      <c r="A1" s="2"/>
      <c r="D1" s="3"/>
      <c r="E1" s="3"/>
      <c r="F1" s="3"/>
      <c r="G1" s="3"/>
    </row>
    <row r="2" spans="1:8" ht="14.25" customHeight="1" x14ac:dyDescent="0.2">
      <c r="B2" s="4"/>
      <c r="C2" s="5"/>
      <c r="D2" s="6"/>
      <c r="E2" s="6"/>
      <c r="F2" s="6"/>
      <c r="G2" s="6"/>
      <c r="H2" s="7"/>
    </row>
    <row r="3" spans="1:8" ht="14.25" customHeight="1" x14ac:dyDescent="0.2">
      <c r="B3" s="8"/>
      <c r="C3" s="9" t="s">
        <v>0</v>
      </c>
      <c r="D3" s="3"/>
      <c r="E3" s="3"/>
      <c r="F3" s="3"/>
      <c r="G3" s="3"/>
      <c r="H3" s="10"/>
    </row>
    <row r="4" spans="1:8" ht="14.25" customHeight="1" x14ac:dyDescent="0.2">
      <c r="B4" s="8"/>
      <c r="C4" s="9"/>
      <c r="D4" s="3"/>
      <c r="E4" s="3"/>
      <c r="F4" s="3"/>
      <c r="G4" s="3"/>
      <c r="H4" s="10"/>
    </row>
    <row r="5" spans="1:8" ht="14.25" customHeight="1" x14ac:dyDescent="0.2">
      <c r="B5" s="8"/>
      <c r="C5" s="133" t="s">
        <v>134</v>
      </c>
      <c r="D5" s="3"/>
      <c r="E5" s="115" t="s">
        <v>94</v>
      </c>
      <c r="F5" s="3"/>
      <c r="G5" s="13" t="s">
        <v>133</v>
      </c>
      <c r="H5" s="10"/>
    </row>
    <row r="6" spans="1:8" ht="14.25" customHeight="1" x14ac:dyDescent="0.2">
      <c r="B6" s="16"/>
      <c r="C6" s="17" t="s">
        <v>1</v>
      </c>
      <c r="D6" s="3"/>
      <c r="E6" s="46">
        <v>274770.45272566995</v>
      </c>
      <c r="F6" s="3"/>
      <c r="G6" s="18">
        <v>200025.34881269268</v>
      </c>
      <c r="H6" s="10"/>
    </row>
    <row r="7" spans="1:8" ht="14.25" customHeight="1" x14ac:dyDescent="0.2">
      <c r="B7" s="16"/>
      <c r="C7" s="19" t="s">
        <v>2</v>
      </c>
      <c r="D7" s="3"/>
      <c r="E7" s="46">
        <v>8888.7040592009944</v>
      </c>
      <c r="F7" s="3"/>
      <c r="G7" s="18">
        <v>36508.98839170178</v>
      </c>
      <c r="H7" s="10"/>
    </row>
    <row r="8" spans="1:8" ht="14.25" customHeight="1" x14ac:dyDescent="0.2">
      <c r="B8" s="16"/>
      <c r="C8" s="20" t="s">
        <v>3</v>
      </c>
      <c r="D8" s="3"/>
      <c r="E8" s="46">
        <v>-420.81442891611698</v>
      </c>
      <c r="F8" s="3"/>
      <c r="G8" s="18">
        <v>-3211.5949275864914</v>
      </c>
      <c r="H8" s="10"/>
    </row>
    <row r="9" spans="1:8" ht="14.25" customHeight="1" x14ac:dyDescent="0.2">
      <c r="B9" s="16"/>
      <c r="C9" s="19" t="s">
        <v>4</v>
      </c>
      <c r="D9" s="3"/>
      <c r="E9" s="50">
        <v>-100881.61822206543</v>
      </c>
      <c r="F9" s="3"/>
      <c r="G9" s="21">
        <v>-70872.245982685679</v>
      </c>
      <c r="H9" s="10"/>
    </row>
    <row r="10" spans="1:8" ht="14.25" customHeight="1" x14ac:dyDescent="0.2">
      <c r="B10" s="16"/>
      <c r="C10" s="19" t="s">
        <v>5</v>
      </c>
      <c r="D10" s="3"/>
      <c r="E10" s="46">
        <v>-126259.58271706224</v>
      </c>
      <c r="F10" s="3"/>
      <c r="G10" s="18">
        <v>-111798.94570657509</v>
      </c>
      <c r="H10" s="10"/>
    </row>
    <row r="11" spans="1:8" ht="14.25" customHeight="1" x14ac:dyDescent="0.2">
      <c r="B11" s="16"/>
      <c r="C11" s="22" t="s">
        <v>6</v>
      </c>
      <c r="D11" s="3"/>
      <c r="E11" s="46">
        <v>-50578.767018551865</v>
      </c>
      <c r="F11" s="3"/>
      <c r="G11" s="18">
        <v>-41011.407265199938</v>
      </c>
      <c r="H11" s="10"/>
    </row>
    <row r="12" spans="1:8" ht="14.25" customHeight="1" x14ac:dyDescent="0.2">
      <c r="B12" s="16"/>
      <c r="C12" s="19" t="s">
        <v>7</v>
      </c>
      <c r="D12" s="3"/>
      <c r="E12" s="46">
        <v>1591.124131402579</v>
      </c>
      <c r="F12" s="3"/>
      <c r="G12" s="18">
        <v>7402.9041328253961</v>
      </c>
      <c r="H12" s="10"/>
    </row>
    <row r="13" spans="1:8" s="9" customFormat="1" ht="14.25" customHeight="1" x14ac:dyDescent="0.2">
      <c r="A13" s="11"/>
      <c r="B13" s="23"/>
      <c r="C13" s="24" t="s">
        <v>135</v>
      </c>
      <c r="D13" s="3"/>
      <c r="E13" s="53">
        <v>7109.4985296778432</v>
      </c>
      <c r="F13" s="3"/>
      <c r="G13" s="26">
        <v>17043.047455172644</v>
      </c>
      <c r="H13" s="14"/>
    </row>
    <row r="14" spans="1:8" ht="14.25" customHeight="1" x14ac:dyDescent="0.2">
      <c r="B14" s="16"/>
      <c r="C14" s="19" t="s">
        <v>8</v>
      </c>
      <c r="D14" s="3"/>
      <c r="E14" s="50">
        <v>-7823.3064741662783</v>
      </c>
      <c r="F14" s="3"/>
      <c r="G14" s="21">
        <v>-6677.6158809273402</v>
      </c>
      <c r="H14" s="10"/>
    </row>
    <row r="15" spans="1:8" ht="14.25" customHeight="1" x14ac:dyDescent="0.2">
      <c r="B15" s="16"/>
      <c r="C15" s="22" t="s">
        <v>9</v>
      </c>
      <c r="D15" s="3"/>
      <c r="E15" s="58">
        <v>0</v>
      </c>
      <c r="F15" s="3"/>
      <c r="G15" s="27">
        <v>0</v>
      </c>
      <c r="H15" s="10"/>
    </row>
    <row r="16" spans="1:8" s="9" customFormat="1" ht="14.25" customHeight="1" x14ac:dyDescent="0.2">
      <c r="A16" s="11"/>
      <c r="B16" s="23"/>
      <c r="C16" s="24" t="s">
        <v>10</v>
      </c>
      <c r="D16" s="3"/>
      <c r="E16" s="53">
        <v>-714</v>
      </c>
      <c r="F16" s="3"/>
      <c r="G16" s="26">
        <v>10365</v>
      </c>
      <c r="H16" s="14"/>
    </row>
    <row r="17" spans="1:8" ht="14.25" customHeight="1" x14ac:dyDescent="0.2">
      <c r="B17" s="16"/>
      <c r="C17" s="17"/>
      <c r="D17" s="3"/>
      <c r="E17" s="46" t="s">
        <v>11</v>
      </c>
      <c r="F17" s="3"/>
      <c r="G17" s="18" t="s">
        <v>11</v>
      </c>
      <c r="H17" s="10"/>
    </row>
    <row r="18" spans="1:8" ht="14.25" customHeight="1" x14ac:dyDescent="0.2">
      <c r="B18" s="16"/>
      <c r="C18" s="19" t="s">
        <v>12</v>
      </c>
      <c r="D18" s="3"/>
      <c r="E18" s="46">
        <v>2290.7151946215099</v>
      </c>
      <c r="F18" s="3"/>
      <c r="G18" s="18">
        <v>2600.278095779162</v>
      </c>
      <c r="H18" s="10"/>
    </row>
    <row r="19" spans="1:8" ht="14.25" customHeight="1" x14ac:dyDescent="0.2">
      <c r="B19" s="16"/>
      <c r="C19" s="22" t="s">
        <v>13</v>
      </c>
      <c r="D19" s="3"/>
      <c r="E19" s="46">
        <v>-10351.551291850123</v>
      </c>
      <c r="F19" s="3"/>
      <c r="G19" s="18">
        <v>-12345.156082898577</v>
      </c>
      <c r="H19" s="10"/>
    </row>
    <row r="20" spans="1:8" s="9" customFormat="1" ht="14.25" customHeight="1" x14ac:dyDescent="0.2">
      <c r="A20" s="11"/>
      <c r="B20" s="23"/>
      <c r="C20" s="24" t="s">
        <v>14</v>
      </c>
      <c r="D20" s="3"/>
      <c r="E20" s="53">
        <v>-8060.8360972286146</v>
      </c>
      <c r="F20" s="3"/>
      <c r="G20" s="26">
        <v>-9744.8779871194147</v>
      </c>
      <c r="H20" s="14"/>
    </row>
    <row r="21" spans="1:8" ht="14.25" customHeight="1" x14ac:dyDescent="0.2">
      <c r="B21" s="16"/>
      <c r="C21" s="17"/>
      <c r="D21" s="3"/>
      <c r="E21" s="46" t="s">
        <v>11</v>
      </c>
      <c r="F21" s="3"/>
      <c r="G21" s="18" t="s">
        <v>11</v>
      </c>
      <c r="H21" s="10"/>
    </row>
    <row r="22" spans="1:8" s="9" customFormat="1" ht="14.25" customHeight="1" x14ac:dyDescent="0.2">
      <c r="A22" s="11"/>
      <c r="B22" s="23"/>
      <c r="C22" s="24" t="s">
        <v>15</v>
      </c>
      <c r="D22" s="3"/>
      <c r="E22" s="53">
        <v>-8775</v>
      </c>
      <c r="F22" s="3"/>
      <c r="G22" s="26">
        <v>621</v>
      </c>
      <c r="H22" s="14"/>
    </row>
    <row r="23" spans="1:8" ht="14.25" customHeight="1" x14ac:dyDescent="0.2">
      <c r="B23" s="16"/>
      <c r="C23" s="17"/>
      <c r="D23" s="3"/>
      <c r="E23" s="46" t="s">
        <v>11</v>
      </c>
      <c r="F23" s="3"/>
      <c r="G23" s="18" t="s">
        <v>11</v>
      </c>
      <c r="H23" s="10"/>
    </row>
    <row r="24" spans="1:8" ht="14.25" customHeight="1" x14ac:dyDescent="0.2">
      <c r="B24" s="16"/>
      <c r="C24" s="22" t="s">
        <v>16</v>
      </c>
      <c r="D24" s="3"/>
      <c r="E24" s="46">
        <v>2384.1270174269839</v>
      </c>
      <c r="F24" s="3"/>
      <c r="G24" s="18">
        <v>1559.940874949292</v>
      </c>
      <c r="H24" s="10"/>
    </row>
    <row r="25" spans="1:8" s="9" customFormat="1" ht="14.25" customHeight="1" x14ac:dyDescent="0.2">
      <c r="A25" s="11"/>
      <c r="B25" s="23"/>
      <c r="C25" s="24" t="s">
        <v>17</v>
      </c>
      <c r="D25" s="3"/>
      <c r="E25" s="53">
        <v>-6390.5170242900167</v>
      </c>
      <c r="F25" s="3"/>
      <c r="G25" s="26">
        <v>2180.4944620751762</v>
      </c>
      <c r="H25" s="14"/>
    </row>
    <row r="26" spans="1:8" ht="14.25" customHeight="1" x14ac:dyDescent="0.2">
      <c r="B26" s="16"/>
      <c r="C26" s="31" t="s">
        <v>18</v>
      </c>
      <c r="D26" s="3"/>
      <c r="E26" s="50">
        <v>-10471.848499963407</v>
      </c>
      <c r="F26" s="3"/>
      <c r="G26" s="21">
        <v>2111.572377006361</v>
      </c>
      <c r="H26" s="10"/>
    </row>
    <row r="27" spans="1:8" ht="14.25" customHeight="1" x14ac:dyDescent="0.2">
      <c r="B27" s="16"/>
      <c r="C27" s="31" t="s">
        <v>19</v>
      </c>
      <c r="D27" s="77"/>
      <c r="E27" s="50">
        <v>4081.3314756733921</v>
      </c>
      <c r="F27" s="3"/>
      <c r="G27" s="21">
        <v>68.922085068814994</v>
      </c>
      <c r="H27" s="10"/>
    </row>
    <row r="28" spans="1:8" s="9" customFormat="1" ht="14.25" customHeight="1" x14ac:dyDescent="0.2">
      <c r="A28" s="1"/>
      <c r="B28" s="8"/>
      <c r="C28" s="2"/>
      <c r="D28" s="77"/>
      <c r="E28" s="135" t="s">
        <v>11</v>
      </c>
      <c r="F28" s="3"/>
      <c r="G28" s="137" t="s">
        <v>11</v>
      </c>
      <c r="H28" s="14"/>
    </row>
    <row r="29" spans="1:8" ht="14.25" customHeight="1" x14ac:dyDescent="0.2">
      <c r="B29" s="16"/>
      <c r="C29" s="134" t="s">
        <v>20</v>
      </c>
      <c r="D29" s="77"/>
      <c r="E29" s="136">
        <v>-0.73229709789953901</v>
      </c>
      <c r="F29" s="3"/>
      <c r="G29" s="138">
        <v>0.14766240430866867</v>
      </c>
      <c r="H29" s="10"/>
    </row>
    <row r="30" spans="1:8" s="9" customFormat="1" ht="14.25" customHeight="1" x14ac:dyDescent="0.2">
      <c r="A30" s="1"/>
      <c r="B30" s="8"/>
      <c r="C30" s="29"/>
      <c r="D30" s="77"/>
      <c r="E30" s="50"/>
      <c r="F30" s="3"/>
      <c r="G30" s="21"/>
      <c r="H30" s="14"/>
    </row>
    <row r="31" spans="1:8" ht="14.25" customHeight="1" x14ac:dyDescent="0.2">
      <c r="B31" s="16"/>
      <c r="C31" s="24" t="s">
        <v>21</v>
      </c>
      <c r="D31" s="77"/>
      <c r="E31" s="53"/>
      <c r="F31" s="3"/>
      <c r="G31" s="26"/>
      <c r="H31" s="10"/>
    </row>
    <row r="32" spans="1:8" ht="14.25" customHeight="1" x14ac:dyDescent="0.2">
      <c r="B32" s="16"/>
      <c r="C32" s="31" t="s">
        <v>22</v>
      </c>
      <c r="D32" s="77"/>
      <c r="E32" s="50">
        <v>7950.5285707722205</v>
      </c>
      <c r="F32" s="3"/>
      <c r="G32" s="21">
        <v>6519.2730310387369</v>
      </c>
      <c r="H32" s="10"/>
    </row>
    <row r="33" spans="1:8" ht="27" customHeight="1" x14ac:dyDescent="0.2">
      <c r="B33" s="16"/>
      <c r="C33" s="32" t="s">
        <v>23</v>
      </c>
      <c r="D33" s="77"/>
      <c r="E33" s="50">
        <v>-1926.3389999999999</v>
      </c>
      <c r="G33" s="21">
        <v>-4823.9489999999996</v>
      </c>
      <c r="H33" s="10"/>
    </row>
    <row r="34" spans="1:8" ht="14.25" customHeight="1" x14ac:dyDescent="0.2">
      <c r="B34" s="16"/>
      <c r="C34" s="33" t="s">
        <v>24</v>
      </c>
      <c r="E34" s="58">
        <v>443.05799999999999</v>
      </c>
      <c r="G34" s="27">
        <v>1109.508</v>
      </c>
      <c r="H34" s="10"/>
    </row>
    <row r="35" spans="1:8" s="9" customFormat="1" ht="14.25" customHeight="1" x14ac:dyDescent="0.2">
      <c r="A35" s="11"/>
      <c r="B35" s="23"/>
      <c r="C35" s="24" t="s">
        <v>25</v>
      </c>
      <c r="D35" s="2"/>
      <c r="E35" s="53">
        <v>6467.2475707722206</v>
      </c>
      <c r="F35" s="2"/>
      <c r="G35" s="26">
        <v>2804.8320310387403</v>
      </c>
      <c r="H35" s="14"/>
    </row>
    <row r="36" spans="1:8" s="9" customFormat="1" ht="14.25" customHeight="1" x14ac:dyDescent="0.2">
      <c r="A36" s="11"/>
      <c r="B36" s="23"/>
      <c r="C36" s="24" t="s">
        <v>26</v>
      </c>
      <c r="D36" s="2"/>
      <c r="E36" s="53">
        <v>-16.814839512359001</v>
      </c>
      <c r="F36" s="2"/>
      <c r="G36" s="26">
        <v>0</v>
      </c>
      <c r="H36" s="14"/>
    </row>
    <row r="37" spans="1:8" ht="14.25" customHeight="1" x14ac:dyDescent="0.2">
      <c r="B37" s="16"/>
      <c r="C37" s="34"/>
      <c r="E37" s="44"/>
      <c r="G37" s="35"/>
      <c r="H37" s="10"/>
    </row>
    <row r="38" spans="1:8" ht="14.25" customHeight="1" x14ac:dyDescent="0.2">
      <c r="B38" s="16"/>
      <c r="C38" s="24" t="s">
        <v>27</v>
      </c>
      <c r="E38" s="53">
        <v>6450.4327312598607</v>
      </c>
      <c r="G38" s="26">
        <v>2804.8320310387403</v>
      </c>
      <c r="H38" s="10"/>
    </row>
    <row r="39" spans="1:8" ht="14.25" customHeight="1" x14ac:dyDescent="0.2">
      <c r="B39" s="16"/>
      <c r="C39" s="34"/>
      <c r="E39" s="44" t="s">
        <v>11</v>
      </c>
      <c r="G39" s="35" t="s">
        <v>11</v>
      </c>
      <c r="H39" s="10"/>
    </row>
    <row r="40" spans="1:8" s="9" customFormat="1" ht="14.25" customHeight="1" x14ac:dyDescent="0.2">
      <c r="A40" s="11"/>
      <c r="B40" s="23"/>
      <c r="C40" s="24" t="s">
        <v>28</v>
      </c>
      <c r="D40" s="2"/>
      <c r="E40" s="53">
        <v>59.915706969844003</v>
      </c>
      <c r="F40" s="2"/>
      <c r="G40" s="26">
        <v>4985.3264931139165</v>
      </c>
      <c r="H40" s="14"/>
    </row>
    <row r="41" spans="1:8" ht="14.25" customHeight="1" x14ac:dyDescent="0.2">
      <c r="B41" s="16"/>
      <c r="C41" s="31" t="s">
        <v>29</v>
      </c>
      <c r="E41" s="50">
        <v>-691.34469522024392</v>
      </c>
      <c r="G41" s="21">
        <v>5365.6076959220582</v>
      </c>
      <c r="H41" s="10"/>
    </row>
    <row r="42" spans="1:8" ht="14.25" customHeight="1" x14ac:dyDescent="0.2">
      <c r="B42" s="16"/>
      <c r="C42" s="31" t="s">
        <v>30</v>
      </c>
      <c r="E42" s="50">
        <v>751.26040219008792</v>
      </c>
      <c r="G42" s="21">
        <v>-380.28120280814198</v>
      </c>
      <c r="H42" s="10"/>
    </row>
    <row r="43" spans="1:8" ht="14.25" customHeight="1" x14ac:dyDescent="0.2">
      <c r="B43" s="37"/>
      <c r="C43" s="38"/>
      <c r="D43" s="38"/>
      <c r="E43" s="38"/>
      <c r="F43" s="38"/>
      <c r="G43" s="39" t="s">
        <v>11</v>
      </c>
      <c r="H43" s="30"/>
    </row>
    <row r="45" spans="1:8" ht="14.25" customHeight="1" x14ac:dyDescent="0.2">
      <c r="B45" s="161" t="s">
        <v>136</v>
      </c>
      <c r="C45" s="163" t="s">
        <v>138</v>
      </c>
    </row>
  </sheetData>
  <printOptions horizontalCentered="1"/>
  <pageMargins left="0.15748031496062992" right="0.15748031496062992" top="0.9055118110236221" bottom="0.78740157480314965" header="0.35433070866141736" footer="0.19685039370078741"/>
  <pageSetup paperSize="9" scale="77" orientation="portrait" errors="blank"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9A1B7-9898-446D-83A4-0A981D8157E2}">
  <sheetPr>
    <pageSetUpPr fitToPage="1"/>
  </sheetPr>
  <dimension ref="A2:H61"/>
  <sheetViews>
    <sheetView showGridLines="0" zoomScale="90" zoomScaleNormal="90" workbookViewId="0">
      <pane ySplit="5" topLeftCell="A6" activePane="bottomLeft" state="frozen"/>
      <selection pane="bottomLeft" activeCell="B3" sqref="B3"/>
    </sheetView>
  </sheetViews>
  <sheetFormatPr baseColWidth="10" defaultColWidth="11.42578125" defaultRowHeight="14.25" customHeight="1" x14ac:dyDescent="0.2"/>
  <cols>
    <col min="1" max="2" width="3.7109375" style="1" customWidth="1"/>
    <col min="3" max="3" width="88.7109375" style="2" customWidth="1"/>
    <col min="4" max="4" width="3.7109375" style="2" customWidth="1"/>
    <col min="5" max="5" width="14.7109375" style="2" customWidth="1"/>
    <col min="6" max="6" width="3.7109375" style="2" customWidth="1"/>
    <col min="7" max="7" width="14.7109375" style="2" customWidth="1"/>
    <col min="8" max="8" width="4.7109375" style="2" customWidth="1"/>
    <col min="9" max="16384" width="11.42578125" style="2"/>
  </cols>
  <sheetData>
    <row r="2" spans="1:8" ht="14.25" customHeight="1" x14ac:dyDescent="0.2">
      <c r="B2" s="41"/>
      <c r="C2" s="6"/>
      <c r="D2" s="42"/>
      <c r="E2" s="42"/>
      <c r="F2" s="42"/>
      <c r="G2" s="42"/>
      <c r="H2" s="7"/>
    </row>
    <row r="3" spans="1:8" ht="14.25" customHeight="1" x14ac:dyDescent="0.2">
      <c r="B3" s="8"/>
      <c r="C3" s="9" t="s">
        <v>142</v>
      </c>
      <c r="D3" s="9"/>
      <c r="G3" s="36"/>
      <c r="H3" s="10"/>
    </row>
    <row r="4" spans="1:8" ht="14.25" customHeight="1" x14ac:dyDescent="0.2">
      <c r="B4" s="16"/>
      <c r="C4" s="15"/>
      <c r="D4" s="43"/>
      <c r="E4" s="43"/>
      <c r="F4" s="43"/>
      <c r="G4" s="43"/>
      <c r="H4" s="10"/>
    </row>
    <row r="5" spans="1:8" ht="14.25" customHeight="1" x14ac:dyDescent="0.2">
      <c r="B5" s="16"/>
      <c r="C5" s="158" t="s">
        <v>134</v>
      </c>
      <c r="D5" s="43"/>
      <c r="E5" s="147" t="s">
        <v>31</v>
      </c>
      <c r="F5" s="43"/>
      <c r="G5" s="159" t="s">
        <v>32</v>
      </c>
      <c r="H5" s="10"/>
    </row>
    <row r="6" spans="1:8" ht="14.25" customHeight="1" x14ac:dyDescent="0.2">
      <c r="B6" s="16"/>
      <c r="C6" s="144" t="s">
        <v>33</v>
      </c>
      <c r="D6" s="52"/>
      <c r="E6" s="145"/>
      <c r="F6" s="28"/>
      <c r="G6" s="146"/>
      <c r="H6" s="10"/>
    </row>
    <row r="7" spans="1:8" ht="14.25" customHeight="1" x14ac:dyDescent="0.2">
      <c r="B7" s="16"/>
      <c r="C7" s="17" t="s">
        <v>35</v>
      </c>
      <c r="D7" s="45"/>
      <c r="E7" s="46">
        <v>43058</v>
      </c>
      <c r="F7" s="44"/>
      <c r="G7" s="47">
        <v>38864</v>
      </c>
      <c r="H7" s="10"/>
    </row>
    <row r="8" spans="1:8" ht="14.25" customHeight="1" x14ac:dyDescent="0.2">
      <c r="B8" s="16"/>
      <c r="C8" s="19" t="s">
        <v>36</v>
      </c>
      <c r="D8" s="45"/>
      <c r="E8" s="46">
        <v>27136</v>
      </c>
      <c r="F8" s="44"/>
      <c r="G8" s="48">
        <v>27269</v>
      </c>
      <c r="H8" s="10"/>
    </row>
    <row r="9" spans="1:8" ht="14.25" customHeight="1" x14ac:dyDescent="0.2">
      <c r="B9" s="16"/>
      <c r="C9" s="19" t="s">
        <v>37</v>
      </c>
      <c r="D9" s="45"/>
      <c r="E9" s="46">
        <v>18677</v>
      </c>
      <c r="F9" s="44"/>
      <c r="G9" s="48">
        <v>20266</v>
      </c>
      <c r="H9" s="10"/>
    </row>
    <row r="10" spans="1:8" ht="14.25" customHeight="1" x14ac:dyDescent="0.2">
      <c r="B10" s="16"/>
      <c r="C10" s="19" t="s">
        <v>38</v>
      </c>
      <c r="D10" s="45"/>
      <c r="E10" s="46">
        <v>3419</v>
      </c>
      <c r="F10" s="44"/>
      <c r="G10" s="48">
        <v>3439</v>
      </c>
      <c r="H10" s="10"/>
    </row>
    <row r="11" spans="1:8" ht="14.25" customHeight="1" x14ac:dyDescent="0.2">
      <c r="B11" s="16"/>
      <c r="C11" s="19" t="s">
        <v>39</v>
      </c>
      <c r="D11" s="45"/>
      <c r="E11" s="46">
        <v>847</v>
      </c>
      <c r="F11" s="44"/>
      <c r="G11" s="48">
        <v>1666</v>
      </c>
      <c r="H11" s="10"/>
    </row>
    <row r="12" spans="1:8" ht="14.25" customHeight="1" x14ac:dyDescent="0.2">
      <c r="B12" s="16"/>
      <c r="C12" s="19" t="s">
        <v>40</v>
      </c>
      <c r="D12" s="45"/>
      <c r="E12" s="50">
        <v>5707</v>
      </c>
      <c r="F12" s="44"/>
      <c r="G12" s="48">
        <v>4771</v>
      </c>
      <c r="H12" s="10"/>
    </row>
    <row r="13" spans="1:8" ht="14.25" customHeight="1" x14ac:dyDescent="0.2">
      <c r="B13" s="16"/>
      <c r="C13" s="139" t="s">
        <v>41</v>
      </c>
      <c r="D13" s="45"/>
      <c r="E13" s="56">
        <v>53359</v>
      </c>
      <c r="F13" s="44"/>
      <c r="G13" s="57">
        <v>55542</v>
      </c>
      <c r="H13" s="10"/>
    </row>
    <row r="14" spans="1:8" s="9" customFormat="1" ht="14.25" customHeight="1" x14ac:dyDescent="0.2">
      <c r="A14" s="11"/>
      <c r="B14" s="16"/>
      <c r="C14" s="63" t="s">
        <v>34</v>
      </c>
      <c r="D14" s="52"/>
      <c r="E14" s="39">
        <v>152203</v>
      </c>
      <c r="F14" s="28"/>
      <c r="G14" s="64">
        <v>151817</v>
      </c>
      <c r="H14" s="10"/>
    </row>
    <row r="15" spans="1:8" ht="14.25" customHeight="1" x14ac:dyDescent="0.2">
      <c r="B15" s="16"/>
      <c r="C15" s="34"/>
      <c r="D15" s="45"/>
      <c r="E15" s="44"/>
      <c r="F15" s="44"/>
      <c r="G15" s="55"/>
      <c r="H15" s="10"/>
    </row>
    <row r="16" spans="1:8" ht="14.25" customHeight="1" x14ac:dyDescent="0.2">
      <c r="B16" s="16"/>
      <c r="C16" s="17" t="s">
        <v>43</v>
      </c>
      <c r="D16" s="45"/>
      <c r="E16" s="46">
        <v>49032</v>
      </c>
      <c r="F16" s="44"/>
      <c r="G16" s="47">
        <v>36437</v>
      </c>
      <c r="H16" s="10"/>
    </row>
    <row r="17" spans="1:8" ht="14.25" customHeight="1" x14ac:dyDescent="0.2">
      <c r="B17" s="16"/>
      <c r="C17" s="20" t="s">
        <v>44</v>
      </c>
      <c r="D17" s="45"/>
      <c r="E17" s="46">
        <v>120559</v>
      </c>
      <c r="F17" s="44"/>
      <c r="G17" s="48">
        <v>135906</v>
      </c>
      <c r="H17" s="10"/>
    </row>
    <row r="18" spans="1:8" ht="14.25" customHeight="1" x14ac:dyDescent="0.2">
      <c r="B18" s="16"/>
      <c r="C18" s="19" t="s">
        <v>45</v>
      </c>
      <c r="D18" s="45"/>
      <c r="E18" s="46">
        <v>73037</v>
      </c>
      <c r="F18" s="44"/>
      <c r="G18" s="48">
        <v>52627</v>
      </c>
      <c r="H18" s="10"/>
    </row>
    <row r="19" spans="1:8" ht="14.25" customHeight="1" x14ac:dyDescent="0.2">
      <c r="B19" s="16"/>
      <c r="C19" s="20" t="s">
        <v>46</v>
      </c>
      <c r="D19" s="45"/>
      <c r="E19" s="46">
        <v>5480</v>
      </c>
      <c r="F19" s="44"/>
      <c r="G19" s="48">
        <v>5664</v>
      </c>
      <c r="H19" s="10"/>
    </row>
    <row r="20" spans="1:8" ht="14.25" customHeight="1" x14ac:dyDescent="0.2">
      <c r="B20" s="16"/>
      <c r="C20" s="19" t="s">
        <v>47</v>
      </c>
      <c r="D20" s="45"/>
      <c r="E20" s="46">
        <v>1358</v>
      </c>
      <c r="F20" s="44"/>
      <c r="G20" s="48">
        <v>1304</v>
      </c>
      <c r="H20" s="10"/>
    </row>
    <row r="21" spans="1:8" ht="14.25" customHeight="1" x14ac:dyDescent="0.2">
      <c r="B21" s="16"/>
      <c r="C21" s="22" t="s">
        <v>48</v>
      </c>
      <c r="D21" s="45"/>
      <c r="E21" s="46">
        <v>47806</v>
      </c>
      <c r="F21" s="44"/>
      <c r="G21" s="51">
        <v>28762</v>
      </c>
      <c r="H21" s="10"/>
    </row>
    <row r="22" spans="1:8" s="9" customFormat="1" ht="14.25" customHeight="1" x14ac:dyDescent="0.2">
      <c r="A22" s="11"/>
      <c r="B22" s="16"/>
      <c r="C22" s="22" t="s">
        <v>49</v>
      </c>
      <c r="D22" s="44"/>
      <c r="E22" s="44">
        <v>4948</v>
      </c>
      <c r="F22" s="44"/>
      <c r="G22" s="51">
        <v>6251</v>
      </c>
      <c r="H22" s="10"/>
    </row>
    <row r="23" spans="1:8" s="9" customFormat="1" ht="14.25" customHeight="1" x14ac:dyDescent="0.2">
      <c r="A23" s="11"/>
      <c r="B23" s="16"/>
      <c r="C23" s="140" t="s">
        <v>42</v>
      </c>
      <c r="D23" s="52"/>
      <c r="E23" s="141">
        <v>302219</v>
      </c>
      <c r="F23" s="28"/>
      <c r="G23" s="142">
        <v>266952</v>
      </c>
      <c r="H23" s="10"/>
    </row>
    <row r="24" spans="1:8" ht="14.25" customHeight="1" x14ac:dyDescent="0.2">
      <c r="B24" s="16"/>
      <c r="C24" s="34"/>
      <c r="D24" s="45"/>
      <c r="E24" s="44"/>
      <c r="F24" s="44"/>
      <c r="G24" s="55"/>
      <c r="H24" s="10"/>
    </row>
    <row r="25" spans="1:8" s="9" customFormat="1" ht="14.25" customHeight="1" x14ac:dyDescent="0.2">
      <c r="A25" s="11"/>
      <c r="B25" s="16"/>
      <c r="C25" s="140" t="s">
        <v>50</v>
      </c>
      <c r="D25" s="45"/>
      <c r="E25" s="141">
        <v>454422</v>
      </c>
      <c r="F25" s="28"/>
      <c r="G25" s="142">
        <v>418770</v>
      </c>
      <c r="H25" s="10"/>
    </row>
    <row r="26" spans="1:8" ht="14.25" customHeight="1" x14ac:dyDescent="0.2">
      <c r="B26" s="16"/>
      <c r="C26" s="17"/>
      <c r="D26" s="45"/>
      <c r="E26" s="46"/>
      <c r="F26" s="44"/>
      <c r="G26" s="47"/>
      <c r="H26" s="10"/>
    </row>
    <row r="27" spans="1:8" ht="14.25" customHeight="1" x14ac:dyDescent="0.2">
      <c r="B27" s="16"/>
      <c r="C27" s="22"/>
      <c r="D27" s="45"/>
      <c r="E27" s="58"/>
      <c r="F27" s="44"/>
      <c r="G27" s="51"/>
      <c r="H27" s="10"/>
    </row>
    <row r="28" spans="1:8" ht="14.25" customHeight="1" x14ac:dyDescent="0.2">
      <c r="B28" s="16"/>
      <c r="C28" s="144" t="s">
        <v>51</v>
      </c>
      <c r="D28" s="52"/>
      <c r="E28" s="145"/>
      <c r="F28" s="28"/>
      <c r="G28" s="146"/>
      <c r="H28" s="10"/>
    </row>
    <row r="29" spans="1:8" ht="14.25" customHeight="1" x14ac:dyDescent="0.2">
      <c r="B29" s="16"/>
      <c r="C29" s="17" t="s">
        <v>53</v>
      </c>
      <c r="D29" s="45"/>
      <c r="E29" s="46">
        <v>14300</v>
      </c>
      <c r="F29" s="44"/>
      <c r="G29" s="47">
        <v>14299.999968796381</v>
      </c>
      <c r="H29" s="10"/>
    </row>
    <row r="30" spans="1:8" ht="14.25" customHeight="1" x14ac:dyDescent="0.2">
      <c r="B30" s="16"/>
      <c r="C30" s="19" t="s">
        <v>54</v>
      </c>
      <c r="D30" s="45"/>
      <c r="E30" s="46">
        <v>127686</v>
      </c>
      <c r="F30" s="44"/>
      <c r="G30" s="47">
        <v>127686.23827306805</v>
      </c>
      <c r="H30" s="10"/>
    </row>
    <row r="31" spans="1:8" ht="14.25" customHeight="1" x14ac:dyDescent="0.2">
      <c r="B31" s="16"/>
      <c r="C31" s="22" t="s">
        <v>55</v>
      </c>
      <c r="D31" s="45"/>
      <c r="E31" s="58">
        <v>-52941</v>
      </c>
      <c r="F31" s="44"/>
      <c r="G31" s="51">
        <v>-47575.592887433377</v>
      </c>
      <c r="H31" s="10"/>
    </row>
    <row r="32" spans="1:8" s="9" customFormat="1" ht="14.25" customHeight="1" x14ac:dyDescent="0.2">
      <c r="A32" s="11"/>
      <c r="B32" s="16"/>
      <c r="C32" s="24" t="s">
        <v>52</v>
      </c>
      <c r="D32" s="45"/>
      <c r="E32" s="53">
        <v>89045</v>
      </c>
      <c r="F32" s="28"/>
      <c r="G32" s="54">
        <v>94410.64535443105</v>
      </c>
      <c r="H32" s="10"/>
    </row>
    <row r="33" spans="1:8" s="9" customFormat="1" ht="14.25" customHeight="1" x14ac:dyDescent="0.2">
      <c r="A33" s="11"/>
      <c r="B33" s="23"/>
      <c r="C33" s="59" t="s">
        <v>56</v>
      </c>
      <c r="D33" s="45"/>
      <c r="E33" s="61">
        <v>1971</v>
      </c>
      <c r="F33" s="44"/>
      <c r="G33" s="62">
        <v>1590.6513323033319</v>
      </c>
      <c r="H33" s="14"/>
    </row>
    <row r="34" spans="1:8" s="9" customFormat="1" ht="14.25" customHeight="1" x14ac:dyDescent="0.2">
      <c r="A34" s="11"/>
      <c r="B34" s="16"/>
      <c r="C34" s="63" t="s">
        <v>57</v>
      </c>
      <c r="D34" s="52"/>
      <c r="E34" s="39">
        <v>91016</v>
      </c>
      <c r="F34" s="28"/>
      <c r="G34" s="64">
        <v>96001</v>
      </c>
      <c r="H34" s="10"/>
    </row>
    <row r="35" spans="1:8" ht="14.25" customHeight="1" x14ac:dyDescent="0.2">
      <c r="B35" s="16"/>
      <c r="C35" s="34"/>
      <c r="D35" s="45"/>
      <c r="E35" s="44"/>
      <c r="F35" s="44"/>
      <c r="G35" s="55"/>
      <c r="H35" s="10"/>
    </row>
    <row r="36" spans="1:8" ht="14.25" customHeight="1" x14ac:dyDescent="0.2">
      <c r="B36" s="16"/>
      <c r="C36" s="144" t="s">
        <v>58</v>
      </c>
      <c r="D36" s="52"/>
      <c r="E36" s="145"/>
      <c r="F36" s="28"/>
      <c r="G36" s="146"/>
      <c r="H36" s="10"/>
    </row>
    <row r="37" spans="1:8" ht="14.25" customHeight="1" x14ac:dyDescent="0.2">
      <c r="B37" s="16"/>
      <c r="C37" s="17" t="s">
        <v>60</v>
      </c>
      <c r="D37" s="45"/>
      <c r="E37" s="46">
        <v>96413</v>
      </c>
      <c r="F37" s="44"/>
      <c r="G37" s="47">
        <v>84662</v>
      </c>
      <c r="H37" s="10"/>
    </row>
    <row r="38" spans="1:8" ht="14.25" customHeight="1" x14ac:dyDescent="0.2">
      <c r="B38" s="16"/>
      <c r="C38" s="17" t="s">
        <v>61</v>
      </c>
      <c r="D38" s="45"/>
      <c r="E38" s="46">
        <v>24580</v>
      </c>
      <c r="F38" s="44"/>
      <c r="G38" s="48">
        <v>20794</v>
      </c>
      <c r="H38" s="10"/>
    </row>
    <row r="39" spans="1:8" ht="14.25" customHeight="1" x14ac:dyDescent="0.2">
      <c r="B39" s="16"/>
      <c r="C39" s="20" t="s">
        <v>62</v>
      </c>
      <c r="D39" s="45"/>
      <c r="E39" s="46">
        <v>21253</v>
      </c>
      <c r="F39" s="44"/>
      <c r="G39" s="48">
        <v>20427</v>
      </c>
      <c r="H39" s="10"/>
    </row>
    <row r="40" spans="1:8" ht="14.25" customHeight="1" x14ac:dyDescent="0.2">
      <c r="B40" s="16"/>
      <c r="C40" s="19" t="s">
        <v>63</v>
      </c>
      <c r="D40" s="45"/>
      <c r="E40" s="46">
        <v>1565</v>
      </c>
      <c r="F40" s="44"/>
      <c r="G40" s="48">
        <v>2640</v>
      </c>
      <c r="H40" s="10"/>
    </row>
    <row r="41" spans="1:8" ht="14.25" customHeight="1" x14ac:dyDescent="0.2">
      <c r="B41" s="16"/>
      <c r="C41" s="19" t="s">
        <v>64</v>
      </c>
      <c r="D41" s="45"/>
      <c r="E41" s="46">
        <v>8745</v>
      </c>
      <c r="F41" s="44"/>
      <c r="G41" s="48">
        <v>6582</v>
      </c>
      <c r="H41" s="10"/>
    </row>
    <row r="42" spans="1:8" ht="14.25" customHeight="1" x14ac:dyDescent="0.2">
      <c r="B42" s="16"/>
      <c r="C42" s="19" t="s">
        <v>65</v>
      </c>
      <c r="D42" s="45"/>
      <c r="E42" s="46">
        <v>255</v>
      </c>
      <c r="F42" s="44"/>
      <c r="G42" s="48">
        <v>236</v>
      </c>
      <c r="H42" s="10"/>
    </row>
    <row r="43" spans="1:8" ht="14.25" customHeight="1" x14ac:dyDescent="0.2">
      <c r="B43" s="16"/>
      <c r="C43" s="139" t="s">
        <v>66</v>
      </c>
      <c r="D43" s="45"/>
      <c r="E43" s="56">
        <v>1358</v>
      </c>
      <c r="F43" s="44"/>
      <c r="G43" s="57">
        <v>1736</v>
      </c>
      <c r="H43" s="10"/>
    </row>
    <row r="44" spans="1:8" s="9" customFormat="1" ht="14.25" customHeight="1" x14ac:dyDescent="0.2">
      <c r="A44" s="11"/>
      <c r="B44" s="16"/>
      <c r="C44" s="63" t="s">
        <v>59</v>
      </c>
      <c r="D44" s="45"/>
      <c r="E44" s="39">
        <v>154169</v>
      </c>
      <c r="F44" s="28"/>
      <c r="G44" s="54">
        <v>137076</v>
      </c>
      <c r="H44" s="10"/>
    </row>
    <row r="45" spans="1:8" ht="14.25" customHeight="1" x14ac:dyDescent="0.2">
      <c r="B45" s="16"/>
      <c r="C45" s="34"/>
      <c r="D45" s="45"/>
      <c r="E45" s="44"/>
      <c r="F45" s="44"/>
      <c r="G45" s="55"/>
      <c r="H45" s="10"/>
    </row>
    <row r="46" spans="1:8" ht="14.25" customHeight="1" x14ac:dyDescent="0.2">
      <c r="B46" s="16"/>
      <c r="C46" s="19" t="s">
        <v>68</v>
      </c>
      <c r="D46" s="45"/>
      <c r="E46" s="46">
        <v>21977</v>
      </c>
      <c r="F46" s="44"/>
      <c r="G46" s="48">
        <v>29866</v>
      </c>
      <c r="H46" s="10"/>
    </row>
    <row r="47" spans="1:8" ht="14.25" customHeight="1" x14ac:dyDescent="0.2">
      <c r="B47" s="16"/>
      <c r="C47" s="17" t="s">
        <v>69</v>
      </c>
      <c r="D47" s="34"/>
      <c r="E47" s="46">
        <v>7674</v>
      </c>
      <c r="F47" s="44"/>
      <c r="G47" s="47">
        <v>7236</v>
      </c>
      <c r="H47" s="10"/>
    </row>
    <row r="48" spans="1:8" ht="14.25" customHeight="1" x14ac:dyDescent="0.2">
      <c r="B48" s="16"/>
      <c r="C48" s="17" t="s">
        <v>70</v>
      </c>
      <c r="D48" s="34"/>
      <c r="E48" s="46">
        <v>58794</v>
      </c>
      <c r="F48" s="44"/>
      <c r="G48" s="47">
        <v>40478</v>
      </c>
      <c r="H48" s="10"/>
    </row>
    <row r="49" spans="1:8" ht="14.25" customHeight="1" x14ac:dyDescent="0.2">
      <c r="B49" s="16"/>
      <c r="C49" s="19" t="s">
        <v>71</v>
      </c>
      <c r="D49" s="34"/>
      <c r="E49" s="46">
        <v>43569</v>
      </c>
      <c r="F49" s="44"/>
      <c r="G49" s="47">
        <v>47532</v>
      </c>
      <c r="H49" s="10"/>
    </row>
    <row r="50" spans="1:8" ht="14.25" customHeight="1" x14ac:dyDescent="0.2">
      <c r="B50" s="16"/>
      <c r="C50" s="22" t="s">
        <v>72</v>
      </c>
      <c r="D50" s="45"/>
      <c r="E50" s="46">
        <v>20388</v>
      </c>
      <c r="F50" s="44"/>
      <c r="G50" s="51">
        <v>11168</v>
      </c>
      <c r="H50" s="10"/>
    </row>
    <row r="51" spans="1:8" ht="14.25" customHeight="1" x14ac:dyDescent="0.2">
      <c r="B51" s="16"/>
      <c r="C51" s="19" t="s">
        <v>73</v>
      </c>
      <c r="D51" s="34"/>
      <c r="E51" s="46">
        <v>6559</v>
      </c>
      <c r="F51" s="44"/>
      <c r="G51" s="48">
        <v>2418</v>
      </c>
      <c r="H51" s="10"/>
    </row>
    <row r="52" spans="1:8" ht="14.25" customHeight="1" x14ac:dyDescent="0.2">
      <c r="B52" s="16"/>
      <c r="C52" s="19" t="s">
        <v>74</v>
      </c>
      <c r="D52" s="45"/>
      <c r="E52" s="46">
        <v>46797</v>
      </c>
      <c r="F52" s="44"/>
      <c r="G52" s="48">
        <v>43386</v>
      </c>
      <c r="H52" s="10"/>
    </row>
    <row r="53" spans="1:8" ht="14.25" customHeight="1" x14ac:dyDescent="0.2">
      <c r="B53" s="16"/>
      <c r="C53" s="139" t="s">
        <v>75</v>
      </c>
      <c r="D53" s="45"/>
      <c r="E53" s="56">
        <v>3478</v>
      </c>
      <c r="F53" s="49"/>
      <c r="G53" s="57">
        <v>3608</v>
      </c>
      <c r="H53" s="10"/>
    </row>
    <row r="54" spans="1:8" s="9" customFormat="1" ht="14.25" customHeight="1" x14ac:dyDescent="0.2">
      <c r="A54" s="11"/>
      <c r="B54" s="16"/>
      <c r="C54" s="63" t="s">
        <v>67</v>
      </c>
      <c r="D54" s="45"/>
      <c r="E54" s="39">
        <v>209237</v>
      </c>
      <c r="F54" s="28"/>
      <c r="G54" s="64">
        <v>185692</v>
      </c>
      <c r="H54" s="10"/>
    </row>
    <row r="55" spans="1:8" ht="14.25" customHeight="1" x14ac:dyDescent="0.2">
      <c r="B55" s="16"/>
      <c r="C55" s="66"/>
      <c r="D55" s="45"/>
      <c r="E55" s="67"/>
      <c r="F55" s="44"/>
      <c r="G55" s="143"/>
      <c r="H55" s="10"/>
    </row>
    <row r="56" spans="1:8" s="9" customFormat="1" ht="14.25" customHeight="1" x14ac:dyDescent="0.2">
      <c r="A56" s="11"/>
      <c r="B56" s="16"/>
      <c r="C56" s="63" t="s">
        <v>76</v>
      </c>
      <c r="D56" s="45"/>
      <c r="E56" s="39">
        <v>363406</v>
      </c>
      <c r="F56" s="28"/>
      <c r="G56" s="64">
        <v>322768</v>
      </c>
      <c r="H56" s="10"/>
    </row>
    <row r="57" spans="1:8" ht="14.25" customHeight="1" x14ac:dyDescent="0.2">
      <c r="B57" s="16"/>
      <c r="C57" s="66"/>
      <c r="D57" s="45"/>
      <c r="E57" s="67"/>
      <c r="F57" s="44"/>
      <c r="G57" s="143"/>
      <c r="H57" s="10"/>
    </row>
    <row r="58" spans="1:8" s="9" customFormat="1" ht="14.25" customHeight="1" x14ac:dyDescent="0.2">
      <c r="A58" s="11"/>
      <c r="B58" s="16"/>
      <c r="C58" s="63" t="s">
        <v>77</v>
      </c>
      <c r="D58" s="45"/>
      <c r="E58" s="39">
        <v>454422</v>
      </c>
      <c r="F58" s="28"/>
      <c r="G58" s="64">
        <v>418770</v>
      </c>
      <c r="H58" s="10"/>
    </row>
    <row r="59" spans="1:8" ht="14.25" customHeight="1" x14ac:dyDescent="0.2">
      <c r="B59" s="65"/>
      <c r="C59" s="59"/>
      <c r="D59" s="60"/>
      <c r="E59" s="60"/>
      <c r="F59" s="60"/>
      <c r="G59" s="61" t="s">
        <v>11</v>
      </c>
      <c r="H59" s="30"/>
    </row>
    <row r="61" spans="1:8" ht="45" customHeight="1" x14ac:dyDescent="0.2">
      <c r="B61" s="160" t="s">
        <v>136</v>
      </c>
      <c r="C61" s="171" t="s">
        <v>137</v>
      </c>
      <c r="D61" s="171"/>
      <c r="E61" s="171"/>
      <c r="F61" s="171"/>
      <c r="G61" s="171"/>
    </row>
  </sheetData>
  <mergeCells count="1">
    <mergeCell ref="C61:G61"/>
  </mergeCells>
  <printOptions horizontalCentered="1"/>
  <pageMargins left="0.15748031496062992" right="0.15748031496062992" top="0.9055118110236221" bottom="0.78740157480314965" header="0.35433070866141736" footer="0.19685039370078741"/>
  <pageSetup paperSize="9" scale="77" orientation="portrait" r:id="rId1"/>
  <headerFooter alignWithMargins="0"/>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EB3B9E-5AD7-4D82-9BAB-AB95FAC50464}">
  <sheetPr>
    <pageSetUpPr fitToPage="1"/>
  </sheetPr>
  <dimension ref="A1:R20"/>
  <sheetViews>
    <sheetView showGridLines="0" zoomScale="90" zoomScaleNormal="90" zoomScalePageLayoutView="60" workbookViewId="0">
      <pane xSplit="3" ySplit="5" topLeftCell="D6" activePane="bottomRight" state="frozen"/>
      <selection pane="topRight" activeCell="D1" sqref="D1"/>
      <selection pane="bottomLeft" activeCell="A6" sqref="A6"/>
      <selection pane="bottomRight" activeCell="B3" sqref="B3"/>
    </sheetView>
  </sheetViews>
  <sheetFormatPr baseColWidth="10" defaultColWidth="11.42578125" defaultRowHeight="12.75" x14ac:dyDescent="0.2"/>
  <cols>
    <col min="1" max="2" width="3.7109375" style="68" customWidth="1"/>
    <col min="3" max="3" width="54.42578125" style="108" customWidth="1"/>
    <col min="4" max="4" width="2.28515625" style="70" customWidth="1"/>
    <col min="5" max="5" width="14.7109375" style="70" customWidth="1"/>
    <col min="6" max="6" width="2.28515625" style="70" customWidth="1"/>
    <col min="7" max="7" width="14.7109375" style="109" customWidth="1"/>
    <col min="8" max="8" width="2.28515625" style="70" customWidth="1"/>
    <col min="9" max="9" width="14.7109375" style="109" customWidth="1"/>
    <col min="10" max="10" width="2.28515625" style="70" customWidth="1"/>
    <col min="11" max="11" width="14.7109375" style="109" customWidth="1"/>
    <col min="12" max="12" width="2.28515625" style="109" customWidth="1"/>
    <col min="13" max="13" width="14.7109375" style="109" customWidth="1"/>
    <col min="14" max="14" width="2.28515625" style="70" customWidth="1"/>
    <col min="15" max="15" width="14.7109375" style="109" customWidth="1"/>
    <col min="16" max="16" width="2.28515625" style="70" customWidth="1"/>
    <col min="17" max="17" width="14.7109375" style="109" customWidth="1"/>
    <col min="18" max="18" width="4.7109375" style="70" customWidth="1"/>
    <col min="19" max="16384" width="11.42578125" style="70"/>
  </cols>
  <sheetData>
    <row r="1" spans="1:18" x14ac:dyDescent="0.2">
      <c r="C1" s="68"/>
      <c r="D1" s="68"/>
      <c r="E1" s="68"/>
      <c r="F1" s="68"/>
      <c r="G1" s="69"/>
      <c r="H1" s="68"/>
      <c r="I1" s="69"/>
      <c r="J1" s="68"/>
      <c r="K1" s="69"/>
      <c r="L1" s="69"/>
      <c r="M1" s="69"/>
      <c r="N1" s="68"/>
      <c r="O1" s="69"/>
      <c r="P1" s="68"/>
      <c r="Q1" s="69"/>
    </row>
    <row r="2" spans="1:18" x14ac:dyDescent="0.2">
      <c r="B2" s="71"/>
      <c r="C2" s="72"/>
      <c r="D2" s="73"/>
      <c r="E2" s="73"/>
      <c r="F2" s="73"/>
      <c r="G2" s="73"/>
      <c r="H2" s="73"/>
      <c r="I2" s="73"/>
      <c r="J2" s="73"/>
      <c r="K2" s="73"/>
      <c r="L2" s="73"/>
      <c r="M2" s="73"/>
      <c r="N2" s="73"/>
      <c r="O2" s="73"/>
      <c r="P2" s="73"/>
      <c r="Q2" s="73"/>
      <c r="R2" s="74"/>
    </row>
    <row r="3" spans="1:18" x14ac:dyDescent="0.2">
      <c r="B3" s="75"/>
      <c r="C3" s="76" t="s">
        <v>143</v>
      </c>
      <c r="G3" s="70"/>
      <c r="I3" s="77"/>
      <c r="K3" s="77"/>
      <c r="L3" s="77"/>
      <c r="M3" s="77"/>
      <c r="O3" s="70"/>
      <c r="Q3" s="70"/>
      <c r="R3" s="78"/>
    </row>
    <row r="4" spans="1:18" ht="16.149999999999999" customHeight="1" x14ac:dyDescent="0.2">
      <c r="B4" s="75"/>
      <c r="C4" s="79"/>
      <c r="G4" s="70"/>
      <c r="I4" s="70"/>
      <c r="K4" s="70"/>
      <c r="L4" s="70"/>
      <c r="M4" s="70"/>
      <c r="O4" s="70"/>
      <c r="Q4" s="70"/>
      <c r="R4" s="78"/>
    </row>
    <row r="5" spans="1:18" ht="51" x14ac:dyDescent="0.2">
      <c r="B5" s="75"/>
      <c r="C5" s="80" t="s">
        <v>134</v>
      </c>
      <c r="E5" s="83" t="s">
        <v>78</v>
      </c>
      <c r="G5" s="83" t="s">
        <v>79</v>
      </c>
      <c r="I5" s="83" t="s">
        <v>80</v>
      </c>
      <c r="K5" s="83" t="s">
        <v>81</v>
      </c>
      <c r="L5" s="82"/>
      <c r="M5" s="84" t="s">
        <v>82</v>
      </c>
      <c r="O5" s="83" t="s">
        <v>83</v>
      </c>
      <c r="Q5" s="84" t="s">
        <v>84</v>
      </c>
      <c r="R5" s="78"/>
    </row>
    <row r="6" spans="1:18" x14ac:dyDescent="0.2">
      <c r="A6" s="80"/>
      <c r="B6" s="85"/>
      <c r="C6" s="86" t="s">
        <v>85</v>
      </c>
      <c r="E6" s="25">
        <v>14299.999986065568</v>
      </c>
      <c r="F6" s="2"/>
      <c r="G6" s="25">
        <v>127686.23828133341</v>
      </c>
      <c r="H6" s="2"/>
      <c r="I6" s="25">
        <v>-45926.123950953384</v>
      </c>
      <c r="J6" s="2"/>
      <c r="K6" s="25">
        <v>-5939.433</v>
      </c>
      <c r="L6" s="87"/>
      <c r="M6" s="88">
        <v>90120.681316445596</v>
      </c>
      <c r="N6" s="2"/>
      <c r="O6" s="25">
        <v>-6697.8113058277313</v>
      </c>
      <c r="P6" s="2"/>
      <c r="Q6" s="89">
        <v>83422.870010617858</v>
      </c>
      <c r="R6" s="90"/>
    </row>
    <row r="7" spans="1:18" s="76" customFormat="1" x14ac:dyDescent="0.2">
      <c r="A7" s="91"/>
      <c r="B7" s="85"/>
      <c r="C7" s="92" t="s">
        <v>17</v>
      </c>
      <c r="E7" s="93"/>
      <c r="G7" s="93"/>
      <c r="I7" s="93"/>
      <c r="K7" s="93">
        <v>-10471.848499963213</v>
      </c>
      <c r="M7" s="94">
        <v>-10471.848499963213</v>
      </c>
      <c r="O7" s="93">
        <v>4081.3314756733921</v>
      </c>
      <c r="Q7" s="94">
        <v>-6390.5170242898203</v>
      </c>
      <c r="R7" s="90"/>
    </row>
    <row r="8" spans="1:18" s="76" customFormat="1" x14ac:dyDescent="0.2">
      <c r="A8" s="91"/>
      <c r="B8" s="85"/>
      <c r="C8" s="155" t="s">
        <v>86</v>
      </c>
      <c r="E8" s="156"/>
      <c r="G8" s="156"/>
      <c r="I8" s="156">
        <v>9780.5038047431644</v>
      </c>
      <c r="K8" s="156"/>
      <c r="L8" s="96"/>
      <c r="M8" s="157">
        <v>9780.5038047431644</v>
      </c>
      <c r="O8" s="107">
        <v>-3330.0710734833051</v>
      </c>
      <c r="Q8" s="157">
        <v>6450.4327312598598</v>
      </c>
      <c r="R8" s="90"/>
    </row>
    <row r="9" spans="1:18" x14ac:dyDescent="0.2">
      <c r="A9" s="80"/>
      <c r="B9" s="75"/>
      <c r="C9" s="98" t="s">
        <v>22</v>
      </c>
      <c r="E9" s="99"/>
      <c r="G9" s="99"/>
      <c r="I9" s="99">
        <v>9797.3186442555234</v>
      </c>
      <c r="K9" s="99"/>
      <c r="L9" s="100"/>
      <c r="M9" s="101">
        <v>9797.3186442555234</v>
      </c>
      <c r="O9" s="102">
        <v>-3330.0710734833051</v>
      </c>
      <c r="Q9" s="103">
        <v>6467.2475707722188</v>
      </c>
      <c r="R9" s="78"/>
    </row>
    <row r="10" spans="1:18" ht="25.5" x14ac:dyDescent="0.2">
      <c r="A10" s="80"/>
      <c r="B10" s="75"/>
      <c r="C10" s="98" t="s">
        <v>87</v>
      </c>
      <c r="E10" s="99"/>
      <c r="G10" s="99"/>
      <c r="I10" s="99">
        <v>-16.814839512359001</v>
      </c>
      <c r="K10" s="99"/>
      <c r="L10" s="100"/>
      <c r="M10" s="101">
        <v>-16.814839512359001</v>
      </c>
      <c r="O10" s="102"/>
      <c r="Q10" s="103">
        <v>-16.814839512359001</v>
      </c>
      <c r="R10" s="78"/>
    </row>
    <row r="11" spans="1:18" s="76" customFormat="1" x14ac:dyDescent="0.2">
      <c r="A11" s="91"/>
      <c r="B11" s="85"/>
      <c r="C11" s="155" t="s">
        <v>88</v>
      </c>
      <c r="E11" s="156"/>
      <c r="G11" s="156"/>
      <c r="I11" s="156"/>
      <c r="K11" s="156"/>
      <c r="L11" s="96"/>
      <c r="M11" s="157"/>
      <c r="O11" s="107">
        <v>6835.0401657354196</v>
      </c>
      <c r="Q11" s="97">
        <v>6835.0401657354196</v>
      </c>
      <c r="R11" s="90"/>
    </row>
    <row r="12" spans="1:18" x14ac:dyDescent="0.2">
      <c r="A12" s="80"/>
      <c r="B12" s="75"/>
      <c r="C12" s="104" t="s">
        <v>89</v>
      </c>
      <c r="E12" s="99"/>
      <c r="G12" s="99"/>
      <c r="I12" s="99"/>
      <c r="K12" s="99"/>
      <c r="L12" s="100"/>
      <c r="M12" s="101"/>
      <c r="O12" s="102">
        <v>6835.0401657354196</v>
      </c>
      <c r="Q12" s="103">
        <v>6835.0401657354196</v>
      </c>
      <c r="R12" s="78"/>
    </row>
    <row r="13" spans="1:18" x14ac:dyDescent="0.2">
      <c r="A13" s="80"/>
      <c r="B13" s="85"/>
      <c r="C13" s="86" t="s">
        <v>90</v>
      </c>
      <c r="E13" s="105">
        <v>14299.999986065568</v>
      </c>
      <c r="G13" s="105">
        <v>127686.23828133341</v>
      </c>
      <c r="I13" s="105">
        <v>-36145.620146210218</v>
      </c>
      <c r="K13" s="105">
        <v>-16411.281499963214</v>
      </c>
      <c r="L13" s="96"/>
      <c r="M13" s="106">
        <v>89429.33662122555</v>
      </c>
      <c r="O13" s="105">
        <v>888.48926209777528</v>
      </c>
      <c r="Q13" s="106">
        <v>90317.825883323312</v>
      </c>
      <c r="R13" s="90"/>
    </row>
    <row r="14" spans="1:18" ht="24" customHeight="1" x14ac:dyDescent="0.2">
      <c r="A14" s="80"/>
      <c r="B14" s="85"/>
      <c r="C14" s="86"/>
      <c r="E14" s="105"/>
      <c r="G14" s="105"/>
      <c r="I14" s="105"/>
      <c r="K14" s="105"/>
      <c r="L14" s="96"/>
      <c r="M14" s="106"/>
      <c r="O14" s="105"/>
      <c r="Q14" s="106"/>
      <c r="R14" s="90"/>
    </row>
    <row r="15" spans="1:18" ht="12.75" customHeight="1" x14ac:dyDescent="0.2">
      <c r="A15" s="80"/>
      <c r="B15" s="85"/>
      <c r="C15" s="86" t="s">
        <v>91</v>
      </c>
      <c r="E15" s="25">
        <v>14299.999968796381</v>
      </c>
      <c r="F15" s="2"/>
      <c r="G15" s="25">
        <v>127686.23827306805</v>
      </c>
      <c r="H15" s="2"/>
      <c r="I15" s="25">
        <v>-47001.767701054123</v>
      </c>
      <c r="J15" s="2"/>
      <c r="K15" s="25">
        <v>-5939.433</v>
      </c>
      <c r="L15" s="87"/>
      <c r="M15" s="106">
        <v>89045.037540810299</v>
      </c>
      <c r="N15" s="2"/>
      <c r="O15" s="25">
        <v>1970.932549694561</v>
      </c>
      <c r="P15" s="2"/>
      <c r="Q15" s="89">
        <v>91015.970090504867</v>
      </c>
      <c r="R15" s="90"/>
    </row>
    <row r="16" spans="1:18" s="76" customFormat="1" x14ac:dyDescent="0.2">
      <c r="A16" s="91"/>
      <c r="B16" s="85"/>
      <c r="C16" s="81" t="s">
        <v>17</v>
      </c>
      <c r="E16" s="95"/>
      <c r="G16" s="95"/>
      <c r="I16" s="95"/>
      <c r="K16" s="95">
        <v>2111.5723770063578</v>
      </c>
      <c r="L16" s="96"/>
      <c r="M16" s="97">
        <v>2111.5723770063578</v>
      </c>
      <c r="O16" s="95">
        <v>68.922085068814994</v>
      </c>
      <c r="Q16" s="97">
        <v>2180.4944620751726</v>
      </c>
      <c r="R16" s="90"/>
    </row>
    <row r="17" spans="1:18" s="76" customFormat="1" x14ac:dyDescent="0.2">
      <c r="A17" s="91"/>
      <c r="B17" s="85"/>
      <c r="C17" s="81" t="s">
        <v>86</v>
      </c>
      <c r="E17" s="95"/>
      <c r="G17" s="95"/>
      <c r="I17" s="95">
        <v>3254.035318915694</v>
      </c>
      <c r="K17" s="95"/>
      <c r="L17" s="96"/>
      <c r="M17" s="97">
        <v>3254.035318915694</v>
      </c>
      <c r="O17" s="95">
        <v>-449.20328787695701</v>
      </c>
      <c r="Q17" s="97">
        <v>2804.8320310387371</v>
      </c>
      <c r="R17" s="90"/>
    </row>
    <row r="18" spans="1:18" x14ac:dyDescent="0.2">
      <c r="A18" s="80"/>
      <c r="B18" s="75"/>
      <c r="C18" s="98" t="s">
        <v>92</v>
      </c>
      <c r="E18" s="99"/>
      <c r="G18" s="99"/>
      <c r="I18" s="99">
        <v>3254.035318915694</v>
      </c>
      <c r="K18" s="99"/>
      <c r="L18" s="100"/>
      <c r="M18" s="101">
        <v>3254.035318915694</v>
      </c>
      <c r="O18" s="102">
        <v>-449.20328787695701</v>
      </c>
      <c r="Q18" s="103">
        <v>2804.8320310387371</v>
      </c>
      <c r="R18" s="78"/>
    </row>
    <row r="19" spans="1:18" s="76" customFormat="1" x14ac:dyDescent="0.2">
      <c r="A19" s="80"/>
      <c r="B19" s="85"/>
      <c r="C19" s="86" t="s">
        <v>93</v>
      </c>
      <c r="D19" s="70"/>
      <c r="E19" s="105">
        <v>14299.999968796381</v>
      </c>
      <c r="F19" s="70"/>
      <c r="G19" s="105">
        <v>127686.23827306805</v>
      </c>
      <c r="H19" s="70"/>
      <c r="I19" s="105">
        <v>-43747.732382138427</v>
      </c>
      <c r="J19" s="70"/>
      <c r="K19" s="105">
        <v>-3827.8606229936422</v>
      </c>
      <c r="L19" s="96"/>
      <c r="M19" s="106">
        <v>94410.645236732351</v>
      </c>
      <c r="N19" s="70"/>
      <c r="O19" s="105">
        <v>1590.6513468864191</v>
      </c>
      <c r="P19" s="70"/>
      <c r="Q19" s="106">
        <v>96001.29658361878</v>
      </c>
      <c r="R19" s="90"/>
    </row>
    <row r="20" spans="1:18" s="76" customFormat="1" x14ac:dyDescent="0.2">
      <c r="A20" s="80"/>
      <c r="B20" s="165"/>
      <c r="C20" s="166"/>
      <c r="D20" s="167"/>
      <c r="E20" s="168"/>
      <c r="F20" s="167"/>
      <c r="G20" s="168"/>
      <c r="H20" s="167"/>
      <c r="I20" s="168"/>
      <c r="J20" s="167"/>
      <c r="K20" s="168"/>
      <c r="L20" s="169"/>
      <c r="M20" s="168"/>
      <c r="N20" s="167"/>
      <c r="O20" s="168"/>
      <c r="P20" s="167"/>
      <c r="Q20" s="168"/>
      <c r="R20" s="170"/>
    </row>
  </sheetData>
  <pageMargins left="0.70866141732283472" right="0.70866141732283472" top="0.74803149606299213" bottom="0.74803149606299213" header="0.31496062992125984" footer="0.31496062992125984"/>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9B65F-F4C3-4FD1-A1E5-4943E318703F}">
  <sheetPr>
    <pageSetUpPr fitToPage="1"/>
  </sheetPr>
  <dimension ref="A1:H55"/>
  <sheetViews>
    <sheetView showGridLines="0" zoomScale="90" zoomScaleNormal="90" zoomScaleSheetLayoutView="96" workbookViewId="0">
      <pane ySplit="5" topLeftCell="A6" activePane="bottomLeft" state="frozen"/>
      <selection pane="bottomLeft" activeCell="B3" sqref="B3"/>
    </sheetView>
  </sheetViews>
  <sheetFormatPr baseColWidth="10" defaultColWidth="11.42578125" defaultRowHeight="12.75" x14ac:dyDescent="0.2"/>
  <cols>
    <col min="1" max="2" width="3.7109375" style="1" customWidth="1"/>
    <col min="3" max="3" width="88.7109375" style="2" customWidth="1"/>
    <col min="4" max="4" width="3.7109375" style="40" customWidth="1"/>
    <col min="5" max="5" width="14.7109375" style="2" customWidth="1"/>
    <col min="6" max="6" width="3.7109375" style="40" customWidth="1"/>
    <col min="7" max="7" width="14.7109375" style="2" customWidth="1"/>
    <col min="8" max="8" width="3.7109375" style="2" customWidth="1"/>
    <col min="9" max="9" width="2.28515625" style="2" customWidth="1"/>
    <col min="10" max="16384" width="11.42578125" style="2"/>
  </cols>
  <sheetData>
    <row r="1" spans="1:8" x14ac:dyDescent="0.2">
      <c r="E1" s="1"/>
      <c r="G1" s="1"/>
    </row>
    <row r="2" spans="1:8" x14ac:dyDescent="0.2">
      <c r="B2" s="41"/>
      <c r="C2" s="5"/>
      <c r="D2" s="110"/>
      <c r="E2" s="111"/>
      <c r="F2" s="110"/>
      <c r="G2" s="111"/>
      <c r="H2" s="7"/>
    </row>
    <row r="3" spans="1:8" x14ac:dyDescent="0.2">
      <c r="A3" s="112"/>
      <c r="B3" s="16"/>
      <c r="C3" s="9" t="s">
        <v>144</v>
      </c>
      <c r="D3" s="113"/>
      <c r="E3" s="114"/>
      <c r="F3" s="113"/>
      <c r="G3" s="114"/>
      <c r="H3" s="10"/>
    </row>
    <row r="4" spans="1:8" x14ac:dyDescent="0.2">
      <c r="A4" s="162"/>
      <c r="B4" s="16"/>
      <c r="C4" s="9"/>
      <c r="D4" s="113"/>
      <c r="E4" s="114"/>
      <c r="F4" s="113"/>
      <c r="G4" s="114"/>
      <c r="H4" s="10"/>
    </row>
    <row r="5" spans="1:8" x14ac:dyDescent="0.2">
      <c r="B5" s="16"/>
      <c r="C5" s="12" t="s">
        <v>134</v>
      </c>
      <c r="D5" s="43"/>
      <c r="E5" s="115" t="s">
        <v>94</v>
      </c>
      <c r="F5" s="3"/>
      <c r="G5" s="13" t="s">
        <v>133</v>
      </c>
      <c r="H5" s="10"/>
    </row>
    <row r="6" spans="1:8" x14ac:dyDescent="0.2">
      <c r="B6" s="16"/>
      <c r="C6" s="124" t="s">
        <v>95</v>
      </c>
      <c r="D6" s="117"/>
      <c r="E6" s="50">
        <v>-714</v>
      </c>
      <c r="F6" s="117"/>
      <c r="G6" s="48">
        <v>10365</v>
      </c>
      <c r="H6" s="10"/>
    </row>
    <row r="7" spans="1:8" x14ac:dyDescent="0.2">
      <c r="B7" s="16"/>
      <c r="C7" s="20" t="s">
        <v>96</v>
      </c>
      <c r="D7" s="117"/>
      <c r="E7" s="50"/>
      <c r="F7" s="117"/>
      <c r="G7" s="48"/>
      <c r="H7" s="10"/>
    </row>
    <row r="8" spans="1:8" x14ac:dyDescent="0.2">
      <c r="B8" s="16"/>
      <c r="C8" s="20" t="s">
        <v>97</v>
      </c>
      <c r="D8" s="118"/>
      <c r="E8" s="50">
        <v>7823</v>
      </c>
      <c r="F8" s="118"/>
      <c r="G8" s="48">
        <v>6638</v>
      </c>
      <c r="H8" s="10"/>
    </row>
    <row r="9" spans="1:8" x14ac:dyDescent="0.2">
      <c r="B9" s="16"/>
      <c r="C9" s="20" t="s">
        <v>9</v>
      </c>
      <c r="D9" s="118"/>
      <c r="E9" s="50">
        <v>0</v>
      </c>
      <c r="F9" s="118"/>
      <c r="G9" s="48">
        <v>0</v>
      </c>
      <c r="H9" s="10"/>
    </row>
    <row r="10" spans="1:8" ht="25.5" x14ac:dyDescent="0.2">
      <c r="B10" s="16"/>
      <c r="C10" s="20" t="s">
        <v>98</v>
      </c>
      <c r="D10" s="118"/>
      <c r="E10" s="50">
        <v>-1211</v>
      </c>
      <c r="F10" s="118"/>
      <c r="G10" s="119">
        <v>-826</v>
      </c>
      <c r="H10" s="10"/>
    </row>
    <row r="11" spans="1:8" ht="25.5" x14ac:dyDescent="0.2">
      <c r="B11" s="16"/>
      <c r="C11" s="20" t="s">
        <v>99</v>
      </c>
      <c r="D11" s="118"/>
      <c r="E11" s="50">
        <v>-1568</v>
      </c>
      <c r="F11" s="118"/>
      <c r="G11" s="51">
        <v>84</v>
      </c>
      <c r="H11" s="10"/>
    </row>
    <row r="12" spans="1:8" ht="38.25" x14ac:dyDescent="0.2">
      <c r="B12" s="16"/>
      <c r="C12" s="20" t="s">
        <v>100</v>
      </c>
      <c r="D12" s="118"/>
      <c r="E12" s="50">
        <v>836</v>
      </c>
      <c r="F12" s="118"/>
      <c r="G12" s="51">
        <v>-2303</v>
      </c>
      <c r="H12" s="10"/>
    </row>
    <row r="13" spans="1:8" x14ac:dyDescent="0.2">
      <c r="B13" s="16"/>
      <c r="C13" s="20" t="s">
        <v>101</v>
      </c>
      <c r="D13" s="120"/>
      <c r="E13" s="50">
        <v>47</v>
      </c>
      <c r="F13" s="120"/>
      <c r="G13" s="51">
        <v>-4570</v>
      </c>
      <c r="H13" s="10"/>
    </row>
    <row r="14" spans="1:8" x14ac:dyDescent="0.2">
      <c r="B14" s="16"/>
      <c r="C14" s="20" t="s">
        <v>102</v>
      </c>
      <c r="D14" s="121"/>
      <c r="E14" s="50">
        <v>510</v>
      </c>
      <c r="F14" s="121"/>
      <c r="G14" s="48">
        <v>737</v>
      </c>
      <c r="H14" s="10"/>
    </row>
    <row r="15" spans="1:8" x14ac:dyDescent="0.2">
      <c r="B15" s="16"/>
      <c r="C15" s="20" t="s">
        <v>103</v>
      </c>
      <c r="D15" s="121"/>
      <c r="E15" s="50">
        <v>0</v>
      </c>
      <c r="F15" s="121"/>
      <c r="G15" s="48">
        <v>0</v>
      </c>
      <c r="H15" s="10"/>
    </row>
    <row r="16" spans="1:8" x14ac:dyDescent="0.2">
      <c r="B16" s="16"/>
      <c r="C16" s="149" t="s">
        <v>104</v>
      </c>
      <c r="D16" s="118"/>
      <c r="E16" s="56">
        <v>10002.20999002871</v>
      </c>
      <c r="F16" s="118"/>
      <c r="G16" s="57">
        <v>-9067.7375206519428</v>
      </c>
      <c r="H16" s="10"/>
    </row>
    <row r="17" spans="1:8" s="9" customFormat="1" x14ac:dyDescent="0.2">
      <c r="A17" s="11"/>
      <c r="B17" s="23"/>
      <c r="C17" s="148" t="s">
        <v>105</v>
      </c>
      <c r="D17" s="122"/>
      <c r="E17" s="39">
        <v>15725.649382622167</v>
      </c>
      <c r="F17" s="122"/>
      <c r="G17" s="64">
        <v>1056.2482639401489</v>
      </c>
      <c r="H17" s="14"/>
    </row>
    <row r="18" spans="1:8" x14ac:dyDescent="0.2">
      <c r="B18" s="16"/>
      <c r="C18" s="123"/>
      <c r="D18" s="120"/>
      <c r="E18" s="46" t="s">
        <v>11</v>
      </c>
      <c r="F18" s="120"/>
      <c r="G18" s="47" t="s">
        <v>11</v>
      </c>
      <c r="H18" s="10"/>
    </row>
    <row r="19" spans="1:8" x14ac:dyDescent="0.2">
      <c r="B19" s="16"/>
      <c r="C19" s="116" t="s">
        <v>106</v>
      </c>
      <c r="D19" s="120"/>
      <c r="E19" s="50" t="s">
        <v>11</v>
      </c>
      <c r="F19" s="120"/>
      <c r="G19" s="48" t="s">
        <v>11</v>
      </c>
      <c r="H19" s="10"/>
    </row>
    <row r="20" spans="1:8" ht="25.5" x14ac:dyDescent="0.2">
      <c r="B20" s="16"/>
      <c r="C20" s="20" t="s">
        <v>107</v>
      </c>
      <c r="D20" s="121"/>
      <c r="E20" s="50">
        <v>1481</v>
      </c>
      <c r="F20" s="121"/>
      <c r="G20" s="119">
        <v>2866</v>
      </c>
      <c r="H20" s="10"/>
    </row>
    <row r="21" spans="1:8" x14ac:dyDescent="0.2">
      <c r="B21" s="16"/>
      <c r="C21" s="20" t="s">
        <v>108</v>
      </c>
      <c r="D21" s="121"/>
      <c r="E21" s="50">
        <v>2421</v>
      </c>
      <c r="F21" s="121"/>
      <c r="G21" s="48">
        <v>12609</v>
      </c>
      <c r="H21" s="10"/>
    </row>
    <row r="22" spans="1:8" ht="25.5" x14ac:dyDescent="0.2">
      <c r="B22" s="16"/>
      <c r="C22" s="20" t="s">
        <v>109</v>
      </c>
      <c r="D22" s="120"/>
      <c r="E22" s="50">
        <v>-13794</v>
      </c>
      <c r="F22" s="120"/>
      <c r="G22" s="119">
        <v>-15284</v>
      </c>
      <c r="H22" s="10"/>
    </row>
    <row r="23" spans="1:8" x14ac:dyDescent="0.2">
      <c r="B23" s="16"/>
      <c r="C23" s="149" t="s">
        <v>110</v>
      </c>
      <c r="D23" s="120"/>
      <c r="E23" s="56">
        <v>-4263</v>
      </c>
      <c r="F23" s="120"/>
      <c r="G23" s="57">
        <v>-7960</v>
      </c>
      <c r="H23" s="10"/>
    </row>
    <row r="24" spans="1:8" s="9" customFormat="1" x14ac:dyDescent="0.2">
      <c r="A24" s="11"/>
      <c r="B24" s="23"/>
      <c r="C24" s="150" t="s">
        <v>111</v>
      </c>
      <c r="D24" s="122"/>
      <c r="E24" s="39">
        <v>-14154</v>
      </c>
      <c r="F24" s="122"/>
      <c r="G24" s="64">
        <v>-7770</v>
      </c>
      <c r="H24" s="14"/>
    </row>
    <row r="25" spans="1:8" x14ac:dyDescent="0.2">
      <c r="B25" s="16"/>
      <c r="C25" s="151"/>
      <c r="D25" s="120"/>
      <c r="E25" s="152" t="s">
        <v>11</v>
      </c>
      <c r="F25" s="120"/>
      <c r="G25" s="143" t="s">
        <v>11</v>
      </c>
      <c r="H25" s="10"/>
    </row>
    <row r="26" spans="1:8" s="9" customFormat="1" x14ac:dyDescent="0.2">
      <c r="A26" s="11"/>
      <c r="B26" s="23"/>
      <c r="C26" s="148" t="s">
        <v>112</v>
      </c>
      <c r="D26" s="122"/>
      <c r="E26" s="39">
        <v>1571.570825932311</v>
      </c>
      <c r="F26" s="122"/>
      <c r="G26" s="64">
        <v>-6713.6535901155821</v>
      </c>
      <c r="H26" s="14"/>
    </row>
    <row r="27" spans="1:8" x14ac:dyDescent="0.2">
      <c r="B27" s="16"/>
      <c r="C27" s="123"/>
      <c r="D27" s="120"/>
      <c r="E27" s="46" t="s">
        <v>11</v>
      </c>
      <c r="F27" s="120"/>
      <c r="G27" s="47" t="s">
        <v>11</v>
      </c>
      <c r="H27" s="10"/>
    </row>
    <row r="28" spans="1:8" x14ac:dyDescent="0.2">
      <c r="B28" s="16"/>
      <c r="C28" s="116" t="s">
        <v>113</v>
      </c>
      <c r="D28" s="121"/>
      <c r="E28" s="50">
        <v>-2063</v>
      </c>
      <c r="F28" s="121"/>
      <c r="G28" s="48">
        <v>-2300</v>
      </c>
      <c r="H28" s="10"/>
    </row>
    <row r="29" spans="1:8" x14ac:dyDescent="0.2">
      <c r="B29" s="16"/>
      <c r="C29" s="116" t="s">
        <v>114</v>
      </c>
      <c r="D29" s="121"/>
      <c r="E29" s="50">
        <v>-479</v>
      </c>
      <c r="F29" s="121"/>
      <c r="G29" s="48">
        <v>-1369</v>
      </c>
      <c r="H29" s="10"/>
    </row>
    <row r="30" spans="1:8" ht="25.5" x14ac:dyDescent="0.2">
      <c r="B30" s="16"/>
      <c r="C30" s="116" t="s">
        <v>115</v>
      </c>
      <c r="D30" s="120"/>
      <c r="E30" s="50">
        <v>-804.02819199463795</v>
      </c>
      <c r="F30" s="120"/>
      <c r="G30" s="51">
        <v>-308.48756220096902</v>
      </c>
      <c r="H30" s="10"/>
    </row>
    <row r="31" spans="1:8" x14ac:dyDescent="0.2">
      <c r="B31" s="16"/>
      <c r="C31" s="116" t="s">
        <v>116</v>
      </c>
      <c r="D31" s="120"/>
      <c r="E31" s="50">
        <v>-4</v>
      </c>
      <c r="F31" s="120"/>
      <c r="G31" s="119">
        <v>0</v>
      </c>
      <c r="H31" s="10"/>
    </row>
    <row r="32" spans="1:8" x14ac:dyDescent="0.2">
      <c r="B32" s="16"/>
      <c r="C32" s="116" t="s">
        <v>117</v>
      </c>
      <c r="D32" s="120"/>
      <c r="E32" s="50">
        <v>-451</v>
      </c>
      <c r="F32" s="120"/>
      <c r="G32" s="48">
        <v>255</v>
      </c>
      <c r="H32" s="10"/>
    </row>
    <row r="33" spans="1:8" x14ac:dyDescent="0.2">
      <c r="B33" s="16"/>
      <c r="C33" s="116" t="s">
        <v>118</v>
      </c>
      <c r="D33" s="120"/>
      <c r="E33" s="50">
        <v>60</v>
      </c>
      <c r="F33" s="120"/>
      <c r="G33" s="48">
        <v>23</v>
      </c>
      <c r="H33" s="10"/>
    </row>
    <row r="34" spans="1:8" x14ac:dyDescent="0.2">
      <c r="B34" s="16"/>
      <c r="C34" s="116" t="s">
        <v>119</v>
      </c>
      <c r="D34" s="120"/>
      <c r="E34" s="50">
        <v>0</v>
      </c>
      <c r="F34" s="120"/>
      <c r="G34" s="48">
        <v>3</v>
      </c>
      <c r="H34" s="10"/>
    </row>
    <row r="35" spans="1:8" ht="25.5" x14ac:dyDescent="0.2">
      <c r="B35" s="16"/>
      <c r="C35" s="125" t="s">
        <v>120</v>
      </c>
      <c r="D35" s="120"/>
      <c r="E35" s="50">
        <v>971.45903834264004</v>
      </c>
      <c r="F35" s="120"/>
      <c r="G35" s="51">
        <v>453.27945</v>
      </c>
      <c r="H35" s="10"/>
    </row>
    <row r="36" spans="1:8" x14ac:dyDescent="0.2">
      <c r="B36" s="16"/>
      <c r="C36" s="153" t="s">
        <v>121</v>
      </c>
      <c r="D36" s="120"/>
      <c r="E36" s="56">
        <v>2500</v>
      </c>
      <c r="F36" s="120"/>
      <c r="G36" s="57">
        <v>5495.3173200000001</v>
      </c>
      <c r="H36" s="10"/>
    </row>
    <row r="37" spans="1:8" s="9" customFormat="1" x14ac:dyDescent="0.2">
      <c r="A37" s="11"/>
      <c r="B37" s="23"/>
      <c r="C37" s="150" t="s">
        <v>122</v>
      </c>
      <c r="D37" s="122"/>
      <c r="E37" s="39">
        <v>-270</v>
      </c>
      <c r="F37" s="122"/>
      <c r="G37" s="64">
        <v>2253</v>
      </c>
      <c r="H37" s="14"/>
    </row>
    <row r="38" spans="1:8" x14ac:dyDescent="0.2">
      <c r="B38" s="16"/>
      <c r="C38" s="151"/>
      <c r="D38" s="120"/>
      <c r="E38" s="152" t="s">
        <v>11</v>
      </c>
      <c r="F38" s="120"/>
      <c r="G38" s="143" t="s">
        <v>11</v>
      </c>
      <c r="H38" s="10"/>
    </row>
    <row r="39" spans="1:8" s="9" customFormat="1" ht="14.25" x14ac:dyDescent="0.2">
      <c r="A39" s="11"/>
      <c r="B39" s="23"/>
      <c r="C39" s="148" t="s">
        <v>123</v>
      </c>
      <c r="D39" s="122"/>
      <c r="E39" s="39">
        <v>1301.570825932311</v>
      </c>
      <c r="F39" s="122"/>
      <c r="G39" s="64">
        <v>-4460.6535901155821</v>
      </c>
      <c r="H39" s="14"/>
    </row>
    <row r="40" spans="1:8" s="9" customFormat="1" x14ac:dyDescent="0.2">
      <c r="A40" s="11"/>
      <c r="B40" s="23"/>
      <c r="C40" s="126"/>
      <c r="D40" s="122"/>
      <c r="E40" s="127"/>
      <c r="F40" s="122"/>
      <c r="G40" s="128"/>
      <c r="H40" s="14"/>
    </row>
    <row r="41" spans="1:8" x14ac:dyDescent="0.2">
      <c r="A41" s="11"/>
      <c r="B41" s="16"/>
      <c r="C41" s="116" t="s">
        <v>124</v>
      </c>
      <c r="D41" s="121"/>
      <c r="E41" s="50">
        <v>7437.0000000000437</v>
      </c>
      <c r="F41" s="121"/>
      <c r="G41" s="48">
        <v>5819.013245705738</v>
      </c>
      <c r="H41" s="129"/>
    </row>
    <row r="42" spans="1:8" x14ac:dyDescent="0.2">
      <c r="A42" s="11"/>
      <c r="B42" s="16"/>
      <c r="C42" s="125" t="s">
        <v>125</v>
      </c>
      <c r="D42" s="121"/>
      <c r="E42" s="50">
        <v>-2344.6174686425165</v>
      </c>
      <c r="F42" s="121"/>
      <c r="G42" s="48">
        <v>-9683.18377704466</v>
      </c>
      <c r="H42" s="129"/>
    </row>
    <row r="43" spans="1:8" x14ac:dyDescent="0.2">
      <c r="A43" s="11"/>
      <c r="B43" s="16"/>
      <c r="C43" s="125" t="s">
        <v>126</v>
      </c>
      <c r="D43" s="121"/>
      <c r="E43" s="50">
        <v>-5622.7890468942051</v>
      </c>
      <c r="F43" s="121"/>
      <c r="G43" s="48">
        <v>-4127.0842102842553</v>
      </c>
      <c r="H43" s="10"/>
    </row>
    <row r="44" spans="1:8" x14ac:dyDescent="0.2">
      <c r="A44" s="11"/>
      <c r="B44" s="16"/>
      <c r="C44" s="154" t="s">
        <v>127</v>
      </c>
      <c r="D44" s="121"/>
      <c r="E44" s="56">
        <v>-4999.197458094477</v>
      </c>
      <c r="F44" s="121"/>
      <c r="G44" s="57">
        <v>-4719.3515165895915</v>
      </c>
      <c r="H44" s="10"/>
    </row>
    <row r="45" spans="1:8" s="9" customFormat="1" x14ac:dyDescent="0.2">
      <c r="A45" s="11"/>
      <c r="B45" s="23"/>
      <c r="C45" s="150" t="s">
        <v>128</v>
      </c>
      <c r="D45" s="122"/>
      <c r="E45" s="39">
        <v>-5529.6036617544314</v>
      </c>
      <c r="F45" s="122"/>
      <c r="G45" s="64">
        <v>-12710.60594567622</v>
      </c>
      <c r="H45" s="14"/>
    </row>
    <row r="46" spans="1:8" x14ac:dyDescent="0.2">
      <c r="A46" s="11"/>
      <c r="B46" s="16"/>
      <c r="C46" s="117"/>
      <c r="D46" s="120"/>
      <c r="E46" s="44" t="s">
        <v>11</v>
      </c>
      <c r="F46" s="120"/>
      <c r="G46" s="55" t="s">
        <v>11</v>
      </c>
      <c r="H46" s="10"/>
    </row>
    <row r="47" spans="1:8" x14ac:dyDescent="0.2">
      <c r="B47" s="16"/>
      <c r="C47" s="116" t="s">
        <v>129</v>
      </c>
      <c r="D47" s="121"/>
      <c r="E47" s="50">
        <v>33376</v>
      </c>
      <c r="F47" s="121"/>
      <c r="G47" s="48">
        <v>47806</v>
      </c>
      <c r="H47" s="10"/>
    </row>
    <row r="48" spans="1:8" ht="14.25" x14ac:dyDescent="0.2">
      <c r="B48" s="16"/>
      <c r="C48" s="116" t="s">
        <v>130</v>
      </c>
      <c r="D48" s="120"/>
      <c r="E48" s="50">
        <v>-4228</v>
      </c>
      <c r="F48" s="120"/>
      <c r="G48" s="48">
        <v>-17171</v>
      </c>
      <c r="H48" s="10"/>
    </row>
    <row r="49" spans="1:8" x14ac:dyDescent="0.2">
      <c r="B49" s="16"/>
      <c r="C49" s="125" t="s">
        <v>131</v>
      </c>
      <c r="D49" s="120"/>
      <c r="E49" s="50">
        <v>570</v>
      </c>
      <c r="F49" s="120"/>
      <c r="G49" s="51">
        <v>-1233</v>
      </c>
      <c r="H49" s="10"/>
    </row>
    <row r="50" spans="1:8" x14ac:dyDescent="0.2">
      <c r="B50" s="16"/>
      <c r="C50" s="154" t="s">
        <v>49</v>
      </c>
      <c r="D50" s="120"/>
      <c r="E50" s="56">
        <v>0</v>
      </c>
      <c r="F50" s="120"/>
      <c r="G50" s="57">
        <v>-639</v>
      </c>
      <c r="H50" s="10"/>
    </row>
    <row r="51" spans="1:8" s="9" customFormat="1" x14ac:dyDescent="0.2">
      <c r="A51" s="11"/>
      <c r="B51" s="23"/>
      <c r="C51" s="150" t="s">
        <v>132</v>
      </c>
      <c r="D51" s="121"/>
      <c r="E51" s="39">
        <v>29718</v>
      </c>
      <c r="F51" s="121"/>
      <c r="G51" s="64">
        <v>28762</v>
      </c>
      <c r="H51" s="14"/>
    </row>
    <row r="52" spans="1:8" x14ac:dyDescent="0.2">
      <c r="A52" s="40"/>
      <c r="B52" s="130"/>
      <c r="C52" s="131"/>
      <c r="D52" s="132"/>
      <c r="E52" s="61"/>
      <c r="F52" s="132"/>
      <c r="G52" s="61"/>
      <c r="H52" s="30"/>
    </row>
    <row r="54" spans="1:8" ht="14.25" x14ac:dyDescent="0.2">
      <c r="B54" s="161" t="s">
        <v>136</v>
      </c>
      <c r="C54" s="163" t="s">
        <v>140</v>
      </c>
    </row>
    <row r="55" spans="1:8" ht="14.25" x14ac:dyDescent="0.2">
      <c r="B55" s="161" t="s">
        <v>139</v>
      </c>
      <c r="C55" s="164" t="s">
        <v>141</v>
      </c>
    </row>
  </sheetData>
  <printOptions horizontalCentered="1"/>
  <pageMargins left="0.15748031496062992" right="0.15748031496062992" top="0.9055118110236221" bottom="0.78740157480314965" header="0.35433070866141736" footer="0.19685039370078741"/>
  <pageSetup paperSize="9" scale="77" orientation="portrait"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4</vt:i4>
      </vt:variant>
    </vt:vector>
  </HeadingPairs>
  <TitlesOfParts>
    <vt:vector size="8" baseType="lpstr">
      <vt:lpstr>PL</vt:lpstr>
      <vt:lpstr>BS</vt:lpstr>
      <vt:lpstr>EQ</vt:lpstr>
      <vt:lpstr>CF</vt:lpstr>
      <vt:lpstr>BS!Druckbereich</vt:lpstr>
      <vt:lpstr>CF!Druckbereich</vt:lpstr>
      <vt:lpstr>EQ!Druckbereich</vt:lpstr>
      <vt:lpstr>PL!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TC Finanzahlen</dc:title>
  <dc:creator>Bernadette Gral</dc:creator>
  <cp:lastModifiedBy>Teresa Hartlieb</cp:lastModifiedBy>
  <cp:lastPrinted>2025-11-17T09:13:18Z</cp:lastPrinted>
  <dcterms:created xsi:type="dcterms:W3CDTF">2025-11-13T11:01:59Z</dcterms:created>
  <dcterms:modified xsi:type="dcterms:W3CDTF">2025-11-17T11:34:44Z</dcterms:modified>
</cp:coreProperties>
</file>